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00000000-0008-0000-1300-000019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00000000-0008-0000-1300-00001A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00000000-0008-0000-1300-00001B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00000000-0008-0000-1300-00001C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00000000-0008-0000-1300-00001D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00000000-0008-0000-1300-00001E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00000000-0008-0000-1300-00001F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00000000-0008-0000-1300-000020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00000000-0008-0000-1300-000021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00000000-0008-0000-1300-000022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00000000-0008-0000-1300-000023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00000000-0008-0000-1300-00002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00000000-0008-0000-1300-00002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00000000-0008-0000-1300-000026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00000000-0008-0000-1300-00002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00000000-0008-0000-1300-00002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00000000-0008-0000-1300-00002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00000000-0008-0000-1300-00002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00000000-0008-0000-1300-00002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00000000-0008-0000-1300-00002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00000000-0008-0000-1300-00002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00000000-0008-0000-1300-00002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00000000-0008-0000-1300-00002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00000000-0008-0000-1300-00003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00000000-0008-0000-1300-00003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00000000-0008-0000-1300-00003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00000000-0008-0000-1300-00003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00000000-0008-0000-1300-00003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00000000-0008-0000-1300-00003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00000000-0008-0000-1300-00003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00000000-0008-0000-1300-00003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00000000-0008-0000-1300-00003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00000000-0008-0000-1300-00003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00000000-0008-0000-1300-00003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00000000-0008-0000-1300-00003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00000000-0008-0000-1300-00003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00000000-0008-0000-1300-00003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00000000-0008-0000-1300-00003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00000000-0008-0000-1300-00003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00000000-0008-0000-1300-00004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00000000-0008-0000-1300-00004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00000000-0008-0000-1300-00004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00000000-0008-0000-1300-00004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00000000-0008-0000-1300-00004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00000000-0008-0000-1300-00004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00000000-0008-0000-1300-00004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00000000-0008-0000-1300-00004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00000000-0008-0000-1300-00004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00000000-0008-0000-1300-00004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00000000-0008-0000-1300-00004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00000000-0008-0000-1300-00004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00000000-0008-0000-1300-00004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00000000-0008-0000-1300-00004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00000000-0008-0000-1300-00004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00000000-0008-0000-1300-00004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00000000-0008-0000-1300-00005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00000000-0008-0000-1300-00005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00000000-0008-0000-1300-00005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00000000-0008-0000-1300-00005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00000000-0008-0000-1300-00005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00000000-0008-0000-1300-00005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00000000-0008-0000-1300-00005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00000000-0008-0000-1300-00005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00000000-0008-0000-1300-00005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00000000-0008-0000-1300-00005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00000000-0008-0000-1300-00005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00000000-0008-0000-1300-00005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00000000-0008-0000-1300-00005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00000000-0008-0000-1300-00005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00000000-0008-0000-1300-00005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00000000-0008-0000-1300-00005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00000000-0008-0000-1300-00006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00000000-0008-0000-1300-00006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00000000-0008-0000-1300-00006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00000000-0008-0000-1300-00006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00000000-0008-0000-1300-00006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00000000-0008-0000-1300-00006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00000000-0008-0000-1300-00006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00000000-0008-0000-1300-00006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00000000-0008-0000-1300-00006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00000000-0008-0000-1300-00006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00000000-0008-0000-1300-00006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00000000-0008-0000-1300-00006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00000000-0008-0000-1300-00006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00000000-0008-0000-1300-00006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00000000-0008-0000-1300-00006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00000000-0008-0000-1300-00006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00000000-0008-0000-1300-00007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00000000-0008-0000-1300-00007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00000000-0008-0000-1300-00007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00000000-0008-0000-1300-00007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00000000-0008-0000-1300-00007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00000000-0008-0000-1300-00007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00000000-0008-0000-1300-00007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00000000-0008-0000-1300-00007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00000000-0008-0000-1300-00007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00000000-0008-0000-1300-00007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00000000-0008-0000-1300-00007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00000000-0008-0000-1300-00007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00000000-0008-0000-1300-00007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00000000-0008-0000-1300-00007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00000000-0008-0000-1300-00007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00000000-0008-0000-1300-00007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00000000-0008-0000-1300-00008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00000000-0008-0000-1300-00008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00000000-0008-0000-1300-00008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00000000-0008-0000-1300-00008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00000000-0008-0000-1300-00008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00000000-0008-0000-1300-00008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00000000-0008-0000-1300-00008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00000000-0008-0000-1300-00008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00000000-0008-0000-1300-00008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00000000-0008-0000-1300-00008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00000000-0008-0000-1300-00008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00000000-0008-0000-1300-00008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00000000-0008-0000-1300-00008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00000000-0008-0000-1300-00008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00000000-0008-0000-1300-00008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00000000-0008-0000-1300-00008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00000000-0008-0000-1300-00009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00000000-0008-0000-1300-00009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00000000-0008-0000-1300-00009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00000000-0008-0000-1300-00009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00000000-0008-0000-1300-00009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00000000-0008-0000-1300-00009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00000000-0008-0000-1300-00009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00000000-0008-0000-1300-00009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00000000-0008-0000-1300-00009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00000000-0008-0000-1300-00009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00000000-0008-0000-1300-00009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00000000-0008-0000-1300-00009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00000000-0008-0000-1300-00009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00000000-0008-0000-1300-00009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00000000-0008-0000-1300-00009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00000000-0008-0000-1300-00009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00000000-0008-0000-1300-0000A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00000000-0008-0000-1300-0000A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00000000-0008-0000-1300-0000A2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00000000-0008-0000-1300-0000A3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00000000-0008-0000-1300-0000A4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00000000-0008-0000-1300-0000A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00000000-0008-0000-1300-0000A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00000000-0008-0000-1300-0000A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00000000-0008-0000-1300-0000A8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00000000-0008-0000-1300-0000A9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00000000-0008-0000-1300-0000AA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00000000-0008-0000-1300-0000A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00000000-0008-0000-1300-0000A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00000000-0008-0000-1300-0000A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00000000-0008-0000-1300-0000AE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00000000-0008-0000-1300-0000AF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00000000-0008-0000-1300-0000B0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00000000-0008-0000-1300-0000B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00000000-0008-0000-1300-0000B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00000000-0008-0000-1300-0000B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00000000-0008-0000-1300-0000B4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00000000-0008-0000-1300-0000B5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00000000-0008-0000-1300-0000B6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00000000-0008-0000-1300-0000B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00000000-0008-0000-1300-0000B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00000000-0008-0000-1300-0000B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00000000-0008-0000-1300-0000BA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00000000-0008-0000-1300-0000BB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00000000-0008-0000-1300-0000BC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00000000-0008-0000-1300-0000B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00000000-0008-0000-1300-0000B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00000000-0008-0000-1300-0000B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00000000-0008-0000-1300-0000C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00000000-0008-0000-1300-0000C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00000000-0008-0000-1300-0000C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00000000-0008-0000-1300-0000C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00000000-0008-0000-1300-0000C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00000000-0008-0000-1300-0000C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00000000-0008-0000-1300-0000C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00000000-0008-0000-1300-0000C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00000000-0008-0000-1300-0000C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00000000-0008-0000-1300-0000C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00000000-0008-0000-1300-0000C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00000000-0008-0000-1300-0000C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00000000-0008-0000-1300-0000C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00000000-0008-0000-1300-0000C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00000000-0008-0000-1300-0000C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00000000-0008-0000-1300-0000C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00000000-0008-0000-1300-0000D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00000000-0008-0000-1300-0000D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00000000-0008-0000-1300-0000D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00000000-0008-0000-1300-0000D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00000000-0008-0000-1300-0000D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00000000-0008-0000-1300-0000D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00000000-0008-0000-1300-0000D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00000000-0008-0000-1300-0000D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00000000-0008-0000-1300-0000D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00000000-0008-0000-1300-0000D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00000000-0008-0000-1300-0000D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00000000-0008-0000-1300-0000D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00000000-0008-0000-1300-0000D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00000000-0008-0000-1300-0000D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00000000-0008-0000-1300-0000D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00000000-0008-0000-1300-0000D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00000000-0008-0000-1300-0000E0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00000000-0008-0000-1300-0000E1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00000000-0008-0000-1300-0000E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00000000-0008-0000-1300-0000E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00000000-0008-0000-1300-0000E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00000000-0008-0000-1300-0000E5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00000000-0008-0000-1300-0000E6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00000000-0008-0000-1300-0000E7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00000000-0008-0000-1300-0000E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00000000-0008-0000-1300-0000E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00000000-0008-0000-1300-0000E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00000000-0008-0000-1300-0000EB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00000000-0008-0000-1300-0000EC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00000000-0008-0000-1300-0000ED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00000000-0008-0000-1300-0000E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00000000-0008-0000-1300-0000E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00000000-0008-0000-1300-0000F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00000000-0008-0000-1300-0000F1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00000000-0008-0000-1300-0000F2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00000000-0008-0000-1300-0000F3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00000000-0008-0000-1300-0000F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00000000-0008-0000-1300-0000F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00000000-0008-0000-1300-0000F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00000000-0008-0000-1300-0000F7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00000000-0008-0000-1300-0000F8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00000000-0008-0000-1300-0000F9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00000000-0008-0000-1300-0000F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00000000-0008-0000-1300-0000F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00000000-0008-0000-1300-0000F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00000000-0008-0000-1300-0000F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00000000-0008-0000-1300-0000F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00000000-0008-0000-1300-0000F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00000000-0008-0000-1300-00000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00000000-0008-0000-1300-00000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00000000-0008-0000-1300-00000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00000000-0008-0000-1300-00000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00000000-0008-0000-1300-00000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00000000-0008-0000-1300-00000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00000000-0008-0000-1300-00000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00000000-0008-0000-1300-00000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00000000-0008-0000-1300-00000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00000000-0008-0000-1300-00000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00000000-0008-0000-1300-00000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00000000-0008-0000-1300-00000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00000000-0008-0000-1300-00000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00000000-0008-0000-1300-00000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00000000-0008-0000-1300-00000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00000000-0008-0000-1300-00000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00000000-0008-0000-1300-00001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00000000-0008-0000-1300-00001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00000000-0008-0000-1300-00001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00000000-0008-0000-1300-00001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00000000-0008-0000-1300-00001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00000000-0008-0000-1300-00001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00000000-0008-0000-1300-00001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00000000-0008-0000-1300-00001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00000000-0008-0000-1300-00001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00000000-0008-0000-1300-00001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00000000-0008-0000-1300-00001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00000000-0008-0000-1300-00001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00000000-0008-0000-1300-00001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00000000-0008-0000-1300-00001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00000000-0008-0000-1300-00001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00000000-0008-0000-1300-00001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00000000-0008-0000-1300-00002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00000000-0008-0000-1300-00002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00000000-0008-0000-1300-00002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00000000-0008-0000-1300-00002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00000000-0008-0000-1300-00002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00000000-0008-0000-1300-00002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00000000-0008-0000-1300-00002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00000000-0008-0000-1300-00002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00000000-0008-0000-1300-00002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00000000-0008-0000-1300-00002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00000000-0008-0000-1300-00002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00000000-0008-0000-1300-00002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00000000-0008-0000-1300-00002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00000000-0008-0000-1300-00002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00000000-0008-0000-1300-00002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00000000-0008-0000-1300-00002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00000000-0008-0000-1300-00003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00000000-0008-0000-1300-00003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00000000-0008-0000-1300-00003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00000000-0008-0000-1300-00003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00000000-0008-0000-1300-00003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00000000-0008-0000-1300-00003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00000000-0008-0000-1300-00003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00000000-0008-0000-1300-00003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00000000-0008-0000-1300-00003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00000000-0008-0000-1300-00003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00000000-0008-0000-1300-00003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00000000-0008-0000-1300-00003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00000000-0008-0000-1300-00003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00000000-0008-0000-1300-00003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00000000-0008-0000-1300-00003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00000000-0008-0000-1300-00003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00000000-0008-0000-1300-00004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00000000-0008-0000-1300-00004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00000000-0008-0000-1300-00004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00000000-0008-0000-1300-00004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00000000-0008-0000-1300-00004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00000000-0008-0000-1300-00004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00000000-0008-0000-1300-00004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00000000-0008-0000-1300-00004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00000000-0008-0000-1300-00004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00000000-0008-0000-1300-00004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00000000-0008-0000-1300-00004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00000000-0008-0000-1300-00004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00000000-0008-0000-1300-00004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00000000-0008-0000-1300-00004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00000000-0008-0000-1300-00004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00000000-0008-0000-1300-00004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00000000-0008-0000-1300-00005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00000000-0008-0000-1300-00005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00000000-0008-0000-1300-00005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00000000-0008-0000-1300-00005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00000000-0008-0000-1300-00005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00000000-0008-0000-1300-00005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00000000-0008-0000-1300-00005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00000000-0008-0000-1300-00005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00000000-0008-0000-1300-00005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00000000-0008-0000-1300-00005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00000000-0008-0000-1300-00005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00000000-0008-0000-1300-00005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00000000-0008-0000-1300-00005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00000000-0008-0000-1300-00005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00000000-0008-0000-1300-00005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00000000-0008-0000-1300-00005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00000000-0008-0000-1300-00006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00000000-0008-0000-1300-00006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00000000-0008-0000-1300-00006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00000000-0008-0000-1300-00006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00000000-0008-0000-1300-00006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00000000-0008-0000-1300-00006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00000000-0008-0000-1300-00006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00000000-0008-0000-1300-00006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00000000-0008-0000-1300-00006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00000000-0008-0000-1300-00006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00000000-0008-0000-1300-00006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00000000-0008-0000-1300-00006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00000000-0008-0000-1300-00006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00000000-0008-0000-1300-00006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00000000-0008-0000-1300-00006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00000000-0008-0000-1300-00006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00000000-0008-0000-1300-00007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00000000-0008-0000-1300-00007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00000000-0008-0000-1300-00007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00000000-0008-0000-1300-00007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00000000-0008-0000-1300-00007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00000000-0008-0000-1300-00007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00000000-0008-0000-1300-00007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00000000-0008-0000-1300-00007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00000000-0008-0000-1300-00007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00000000-0008-0000-1300-00007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00000000-0008-0000-1300-00007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00000000-0008-0000-1300-00007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00000000-0008-0000-1300-00007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00000000-0008-0000-1300-00007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00000000-0008-0000-1300-00007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00000000-0008-0000-1300-00007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00000000-0008-0000-1300-00008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00000000-0008-0000-1300-00008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00000000-0008-0000-1300-00008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00000000-0008-0000-1300-00008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00000000-0008-0000-1300-00008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00000000-0008-0000-1300-00008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00000000-0008-0000-1300-00008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00000000-0008-0000-1300-00008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00000000-0008-0000-1300-00008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00000000-0008-0000-1300-00008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00000000-0008-0000-1300-00008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00000000-0008-0000-1300-00008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00000000-0008-0000-1300-00008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00000000-0008-0000-1300-00008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00000000-0008-0000-1300-00008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00000000-0008-0000-1300-00008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00000000-0008-0000-1300-00009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00000000-0008-0000-1300-00009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00000000-0008-0000-1300-00009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00000000-0008-0000-1300-00009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00000000-0008-0000-1300-00009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00000000-0008-0000-1300-00009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00000000-0008-0000-1300-00009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00000000-0008-0000-1300-00009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00000000-0008-0000-1300-00009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00000000-0008-0000-1300-00009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00000000-0008-0000-1300-00009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00000000-0008-0000-1300-00009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00000000-0008-0000-1300-00009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00000000-0008-0000-1300-00009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00000000-0008-0000-1300-00009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00000000-0008-0000-1300-00009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00000000-0008-0000-1300-0000A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00000000-0008-0000-1300-0000A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00000000-0008-0000-1300-0000A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00000000-0008-0000-1300-0000A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00000000-0008-0000-1300-0000A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00000000-0008-0000-1300-0000A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00000000-0008-0000-1300-0000A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00000000-0008-0000-1300-0000A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00000000-0008-0000-1300-0000A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00000000-0008-0000-1300-0000A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00000000-0008-0000-1300-0000A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00000000-0008-0000-1300-0000A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00000000-0008-0000-1300-0000A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00000000-0008-0000-1300-0000A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00000000-0008-0000-1300-0000A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00000000-0008-0000-1300-0000A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00000000-0008-0000-1300-0000B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00000000-0008-0000-1300-0000B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00000000-0008-0000-1300-0000B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00000000-0008-0000-1300-0000B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00000000-0008-0000-1300-0000B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00000000-0008-0000-1300-0000B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00000000-0008-0000-1300-0000B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00000000-0008-0000-1300-0000B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00000000-0008-0000-1300-0000B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00000000-0008-0000-1300-0000B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00000000-0008-0000-1300-0000B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00000000-0008-0000-1300-0000B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00000000-0008-0000-1300-0000B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00000000-0008-0000-1300-0000B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00000000-0008-0000-1300-0000B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00000000-0008-0000-1300-0000B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00000000-0008-0000-1300-0000C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00000000-0008-0000-1300-0000C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00000000-0008-0000-1300-0000C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00000000-0008-0000-1300-0000C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00000000-0008-0000-1300-0000C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00000000-0008-0000-1300-0000C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00000000-0008-0000-1300-0000C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00000000-0008-0000-1300-0000C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00000000-0008-0000-1300-0000C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00000000-0008-0000-1300-0000C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00000000-0008-0000-1300-0000C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00000000-0008-0000-1300-0000C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00000000-0008-0000-1300-0000C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00000000-0008-0000-1300-0000C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00000000-0008-0000-1300-0000C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00000000-0008-0000-1300-0000C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00000000-0008-0000-1300-0000D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00000000-0008-0000-1300-0000D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00000000-0008-0000-1300-0000D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00000000-0008-0000-1300-0000D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00000000-0008-0000-1300-0000D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00000000-0008-0000-1300-0000D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00000000-0008-0000-1300-0000D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00000000-0008-0000-1300-0000D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00000000-0008-0000-1300-0000D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00000000-0008-0000-1300-0000D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00000000-0008-0000-1300-0000D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00000000-0008-0000-1300-0000D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00000000-0008-0000-1300-0000D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00000000-0008-0000-1300-0000D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00000000-0008-0000-1300-0000D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00000000-0008-0000-1300-0000D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00000000-0008-0000-1300-0000E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00000000-0008-0000-1300-0000E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00000000-0008-0000-1300-0000E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00000000-0008-0000-1300-0000E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00000000-0008-0000-1300-0000E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00000000-0008-0000-1300-0000E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00000000-0008-0000-1300-0000E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00000000-0008-0000-1300-0000E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00000000-0008-0000-1300-0000E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00000000-0008-0000-1300-0000E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00000000-0008-0000-1300-0000E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00000000-0008-0000-1300-0000E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00000000-0008-0000-1300-0000E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00000000-0008-0000-1300-0000E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00000000-0008-0000-1300-0000E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00000000-0008-0000-1300-0000E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00000000-0008-0000-1300-0000F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00000000-0008-0000-1300-0000F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00000000-0008-0000-1300-0000F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00000000-0008-0000-1300-0000F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00000000-0008-0000-1300-0000F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00000000-0008-0000-1300-0000F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00000000-0008-0000-1300-0000F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00000000-0008-0000-1300-0000F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00000000-0008-0000-1300-0000F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00000000-0008-0000-1300-0000F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00000000-0008-0000-1300-0000F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00000000-0008-0000-1300-0000F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00000000-0008-0000-1300-0000F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00000000-0008-0000-1300-0000F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00000000-0008-0000-1300-0000F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00000000-0008-0000-1300-0000F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00000000-0008-0000-1300-00000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00000000-0008-0000-1300-00000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00000000-0008-0000-1300-00000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00000000-0008-0000-1300-00000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00000000-0008-0000-1300-00000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00000000-0008-0000-1300-00000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00000000-0008-0000-1300-00000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00000000-0008-0000-1300-00000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00000000-0008-0000-1300-00000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00000000-0008-0000-1300-00000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00000000-0008-0000-1300-00000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00000000-0008-0000-1300-00000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00000000-0008-0000-1300-00000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00000000-0008-0000-1300-00000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00000000-0008-0000-1300-00000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00000000-0008-0000-1300-00000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00000000-0008-0000-1300-00001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00000000-0008-0000-1300-00001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00000000-0008-0000-1300-00001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00000000-0008-0000-1300-00001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00000000-0008-0000-1300-00001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00000000-0008-0000-1300-00001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00000000-0008-0000-1300-00001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00000000-0008-0000-1300-00001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00000000-0008-0000-1300-00001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00000000-0008-0000-1300-00001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00000000-0008-0000-1300-00001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00000000-0008-0000-1300-00001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00000000-0008-0000-1300-00001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00000000-0008-0000-1300-00001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00000000-0008-0000-1300-00001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00000000-0008-0000-1300-00001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00000000-0008-0000-1300-00002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00000000-0008-0000-1300-00002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00000000-0008-0000-1300-00002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00000000-0008-0000-1300-00002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00000000-0008-0000-1300-00002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00000000-0008-0000-1300-00002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00000000-0008-0000-1300-00002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00000000-0008-0000-1300-00002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00000000-0008-0000-1300-00002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00000000-0008-0000-1300-00002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00000000-0008-0000-1300-00002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00000000-0008-0000-1300-00002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00000000-0008-0000-1300-00002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00000000-0008-0000-1300-00002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00000000-0008-0000-1300-00002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00000000-0008-0000-1300-00002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00000000-0008-0000-1300-00003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00000000-0008-0000-1300-00003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00000000-0008-0000-1300-00003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00000000-0008-0000-1300-00003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00000000-0008-0000-1300-00003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00000000-0008-0000-1300-00003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00000000-0008-0000-1300-00003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00000000-0008-0000-1300-00003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00000000-0008-0000-1300-00003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00000000-0008-0000-1300-00003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00000000-0008-0000-1300-00003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00000000-0008-0000-1300-00003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00000000-0008-0000-1300-00003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00000000-0008-0000-1300-00003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00000000-0008-0000-1300-00003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00000000-0008-0000-1300-00003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00000000-0008-0000-1300-00004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00000000-0008-0000-1300-00004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00000000-0008-0000-1300-00004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00000000-0008-0000-1300-00004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00000000-0008-0000-1300-00004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00000000-0008-0000-1300-00004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00000000-0008-0000-1300-00004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00000000-0008-0000-1300-00004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00000000-0008-0000-1300-00004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00000000-0008-0000-1300-00004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00000000-0008-0000-1300-00004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00000000-0008-0000-1300-00004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00000000-0008-0000-1300-00004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00000000-0008-0000-1300-00004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00000000-0008-0000-1300-00004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00000000-0008-0000-1300-00004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00000000-0008-0000-1300-00005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00000000-0008-0000-1300-00005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00000000-0008-0000-1300-00005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00000000-0008-0000-1300-00005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00000000-0008-0000-1300-00005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00000000-0008-0000-1300-00005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00000000-0008-0000-1300-00005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00000000-0008-0000-1300-00005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00000000-0008-0000-1300-00005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00000000-0008-0000-1300-00005915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00000000-0008-0000-1300-00005A15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00000000-0008-0000-1300-00005B15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00000000-0008-0000-1300-00005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00000000-0008-0000-1300-00005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00000000-0008-0000-1300-00005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00000000-0008-0000-1300-00005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00000000-0008-0000-1300-00006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00000000-0008-0000-1300-00006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00000000-0008-0000-1300-00006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00000000-0008-0000-1300-00006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00000000-0008-0000-1300-00006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00000000-0008-0000-1300-00006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00000000-0008-0000-1300-00006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00000000-0008-0000-1300-00006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00000000-0008-0000-1300-00006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00000000-0008-0000-1300-00006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00000000-0008-0000-1300-00006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00000000-0008-0000-1300-00006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00000000-0008-0000-1300-00006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00000000-0008-0000-1300-00006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00000000-0008-0000-1300-00006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00000000-0008-0000-1300-00006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00000000-0008-0000-1300-00007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00000000-0008-0000-1300-00007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00000000-0008-0000-1300-00007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00000000-0008-0000-1300-00007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00000000-0008-0000-1300-00007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00000000-0008-0000-1300-00007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00000000-0008-0000-1300-00007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00000000-0008-0000-1300-00007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00000000-0008-0000-1300-00007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00000000-0008-0000-1300-00007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00000000-0008-0000-1300-00007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00000000-0008-0000-1300-00007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00000000-0008-0000-1300-00007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00000000-0008-0000-1300-00007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00000000-0008-0000-1300-00007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00000000-0008-0000-1300-00007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00000000-0008-0000-1300-00008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00000000-0008-0000-1300-00008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00000000-0008-0000-1300-00008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00000000-0008-0000-1300-00008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00000000-0008-0000-1300-00008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00000000-0008-0000-1300-00008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00000000-0008-0000-1300-00008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00000000-0008-0000-1300-00008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00000000-0008-0000-1300-00008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00000000-0008-0000-1300-00008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00000000-0008-0000-1300-00008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00000000-0008-0000-1300-00008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00000000-0008-0000-1300-00008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00000000-0008-0000-1300-00008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00000000-0008-0000-1300-00008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00000000-0008-0000-1300-00008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00000000-0008-0000-1300-00009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00000000-0008-0000-1300-00009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00000000-0008-0000-1300-00009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00000000-0008-0000-1300-00009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00000000-0008-0000-1300-00009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00000000-0008-0000-1300-00009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00000000-0008-0000-1300-00009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00000000-0008-0000-1300-00009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00000000-0008-0000-1300-00009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00000000-0008-0000-1300-00009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00000000-0008-0000-1300-00009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00000000-0008-0000-1300-00009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00000000-0008-0000-1300-00009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00000000-0008-0000-1300-00009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00000000-0008-0000-1300-00009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00000000-0008-0000-1300-00009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00000000-0008-0000-1300-0000A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00000000-0008-0000-1300-0000A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00000000-0008-0000-1300-0000A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00000000-0008-0000-1300-0000A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00000000-0008-0000-1300-0000A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00000000-0008-0000-1300-0000A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00000000-0008-0000-1300-0000A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00000000-0008-0000-1300-0000A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00000000-0008-0000-1300-0000A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00000000-0008-0000-1300-0000A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00000000-0008-0000-1300-0000A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00000000-0008-0000-1300-0000A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00000000-0008-0000-1300-0000A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00000000-0008-0000-1300-0000A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00000000-0008-0000-1300-0000A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00000000-0008-0000-1300-0000A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00000000-0008-0000-1300-0000B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00000000-0008-0000-1300-0000B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00000000-0008-0000-1300-0000B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00000000-0008-0000-1300-0000B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00000000-0008-0000-1300-0000B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00000000-0008-0000-1300-0000B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00000000-0008-0000-1300-0000B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00000000-0008-0000-1300-0000B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00000000-0008-0000-1300-0000B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00000000-0008-0000-1300-0000B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00000000-0008-0000-1300-0000B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00000000-0008-0000-1300-0000B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00000000-0008-0000-1300-0000B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00000000-0008-0000-1300-0000B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00000000-0008-0000-1300-0000B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00000000-0008-0000-1300-0000B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00000000-0008-0000-1300-0000C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00000000-0008-0000-1300-0000C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00000000-0008-0000-1300-0000C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00000000-0008-0000-1300-0000C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00000000-0008-0000-1300-0000C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00000000-0008-0000-1300-0000C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00000000-0008-0000-1300-0000C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00000000-0008-0000-1300-0000C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00000000-0008-0000-1300-0000C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00000000-0008-0000-1300-0000C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00000000-0008-0000-1300-0000C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00000000-0008-0000-1300-0000C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00000000-0008-0000-1300-0000C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00000000-0008-0000-1300-0000C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00000000-0008-0000-1300-0000C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00000000-0008-0000-1300-0000C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00000000-0008-0000-1300-0000D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00000000-0008-0000-1300-0000D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00000000-0008-0000-1300-0000D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00000000-0008-0000-1300-0000D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00000000-0008-0000-1300-0000D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00000000-0008-0000-1300-0000D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00000000-0008-0000-1300-0000D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00000000-0008-0000-1300-0000D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00000000-0008-0000-1300-0000D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00000000-0008-0000-1300-0000D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00000000-0008-0000-1300-0000D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00000000-0008-0000-1300-0000D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00000000-0008-0000-1300-0000D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00000000-0008-0000-1300-0000D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00000000-0008-0000-1300-0000D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00000000-0008-0000-1300-0000D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00000000-0008-0000-1300-0000E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00000000-0008-0000-1300-0000E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00000000-0008-0000-1300-0000E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00000000-0008-0000-1300-0000E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00000000-0008-0000-1300-0000E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00000000-0008-0000-1300-0000E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00000000-0008-0000-1300-0000E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00000000-0008-0000-1300-0000E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00000000-0008-0000-1300-0000E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00000000-0008-0000-1300-0000E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00000000-0008-0000-1300-0000E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00000000-0008-0000-1300-0000E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00000000-0008-0000-1300-0000E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00000000-0008-0000-1300-0000E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00000000-0008-0000-1300-0000E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00000000-0008-0000-1300-0000E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00000000-0008-0000-1300-0000F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00000000-0008-0000-1300-0000F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00000000-0008-0000-1300-0000F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00000000-0008-0000-1300-0000F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00000000-0008-0000-1300-0000F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00000000-0008-0000-1300-0000F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00000000-0008-0000-1300-0000F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00000000-0008-0000-1300-0000F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00000000-0008-0000-1300-0000F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00000000-0008-0000-1300-0000F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00000000-0008-0000-1300-0000F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00000000-0008-0000-1300-0000F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00000000-0008-0000-1300-0000F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00000000-0008-0000-1300-0000F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00000000-0008-0000-1300-0000F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00000000-0008-0000-1300-0000F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00000000-0008-0000-1300-00000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00000000-0008-0000-1300-00000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00000000-0008-0000-1300-00000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00000000-0008-0000-1300-00000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00000000-0008-0000-1300-00000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00000000-0008-0000-1300-00000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00000000-0008-0000-1300-00000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00000000-0008-0000-1300-00000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00000000-0008-0000-1300-00000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00000000-0008-0000-1300-00000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00000000-0008-0000-1300-00000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00000000-0008-0000-1300-00000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00000000-0008-0000-1300-00000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00000000-0008-0000-1300-00000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00000000-0008-0000-1300-00000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00000000-0008-0000-1300-00000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00000000-0008-0000-1300-00001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00000000-0008-0000-1300-00001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00000000-0008-0000-1300-00001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00000000-0008-0000-1300-00001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00000000-0008-0000-1300-00001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00000000-0008-0000-1300-00001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00000000-0008-0000-1300-00001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00000000-0008-0000-1300-00001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00000000-0008-0000-1300-00001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00000000-0008-0000-1300-00001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00000000-0008-0000-1300-00001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00000000-0008-0000-1300-00001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00000000-0008-0000-1300-00001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00000000-0008-0000-1300-00001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00000000-0008-0000-1300-00001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00000000-0008-0000-1300-00001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00000000-0008-0000-1300-00002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00000000-0008-0000-1300-00002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00000000-0008-0000-1300-00002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00000000-0008-0000-1300-00002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00000000-0008-0000-1300-00002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00000000-0008-0000-1300-00002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00000000-0008-0000-1300-00002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00000000-0008-0000-1300-00002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00000000-0008-0000-1300-00002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00000000-0008-0000-1300-00002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00000000-0008-0000-1300-00002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00000000-0008-0000-1300-00002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00000000-0008-0000-1300-00002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00000000-0008-0000-1300-00002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00000000-0008-0000-1300-00002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00000000-0008-0000-1300-00002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00000000-0008-0000-1300-00003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00000000-0008-0000-1300-00003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00000000-0008-0000-1300-00003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00000000-0008-0000-1300-00003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00000000-0008-0000-1300-00003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00000000-0008-0000-1300-00003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00000000-0008-0000-1300-00003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00000000-0008-0000-1300-00003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00000000-0008-0000-1300-00003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00000000-0008-0000-1300-00003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00000000-0008-0000-1300-00003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00000000-0008-0000-1300-00003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00000000-0008-0000-1300-00003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00000000-0008-0000-1300-00003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00000000-0008-0000-1300-00003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00000000-0008-0000-1300-00003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00000000-0008-0000-1300-00004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00000000-0008-0000-1300-00004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00000000-0008-0000-1300-00004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00000000-0008-0000-1300-00004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00000000-0008-0000-1300-00004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00000000-0008-0000-1300-00004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00000000-0008-0000-1300-00004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00000000-0008-0000-1300-00004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00000000-0008-0000-1300-00004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00000000-0008-0000-1300-00004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00000000-0008-0000-1300-00004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00000000-0008-0000-1300-00004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00000000-0008-0000-1300-00004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00000000-0008-0000-1300-00004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00000000-0008-0000-1300-00004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00000000-0008-0000-1300-00004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00000000-0008-0000-1300-00005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00000000-0008-0000-1300-00005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00000000-0008-0000-1300-00005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00000000-0008-0000-1300-00005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00000000-0008-0000-1300-00005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00000000-0008-0000-1300-00005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00000000-0008-0000-1300-00005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00000000-0008-0000-1300-00005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00000000-0008-0000-1300-00005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00000000-0008-0000-1300-00005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00000000-0008-0000-1300-00005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00000000-0008-0000-1300-00005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00000000-0008-0000-1300-00005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00000000-0008-0000-1300-00005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00000000-0008-0000-1300-00005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00000000-0008-0000-1300-00005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00000000-0008-0000-1300-00006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00000000-0008-0000-1300-00006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00000000-0008-0000-1300-00006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00000000-0008-0000-1300-00006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00000000-0008-0000-1300-00006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00000000-0008-0000-1300-00006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00000000-0008-0000-1300-00006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00000000-0008-0000-1300-00006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00000000-0008-0000-1300-00006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00000000-0008-0000-1300-00006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00000000-0008-0000-1300-00006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0000000-0008-0000-1300-00006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00000000-0008-0000-1300-00006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00000000-0008-0000-1300-00006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00000000-0008-0000-1300-00006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00000000-0008-0000-1300-00006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00000000-0008-0000-1300-00007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00000000-0008-0000-1300-00007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00000000-0008-0000-1300-00007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0000000-0008-0000-1300-00007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00000000-0008-0000-1300-00007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00000000-0008-0000-1300-00007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00000000-0008-0000-1300-00007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00000000-0008-0000-1300-00007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00000000-0008-0000-1300-00007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00000000-0008-0000-1300-00007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00000000-0008-0000-1300-00007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00000000-0008-0000-1300-00007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00000000-0008-0000-1300-00007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00000000-0008-0000-1300-00007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00000000-0008-0000-1300-00007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00000000-0008-0000-1300-00007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00000000-0008-0000-1300-00008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00000000-0008-0000-1300-00008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00000000-0008-0000-1300-00008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00000000-0008-0000-1300-00008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00000000-0008-0000-1300-00008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00000000-0008-0000-1300-00008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00000000-0008-0000-1300-00008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00000000-0008-0000-1300-00008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00000000-0008-0000-1300-00008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00000000-0008-0000-1300-00008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00000000-0008-0000-1300-00008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00000000-0008-0000-1300-00008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00000000-0008-0000-1300-00008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00000000-0008-0000-1300-00008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00000000-0008-0000-1300-00008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00000000-0008-0000-1300-00008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00000000-0008-0000-1300-00009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00000000-0008-0000-1300-00009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00000000-0008-0000-1300-00009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00000000-0008-0000-1300-00009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0000000-0008-0000-1300-00009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00000000-0008-0000-1300-00009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00000000-0008-0000-1300-00009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00000000-0008-0000-1300-00009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00000000-0008-0000-1300-00009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00000000-0008-0000-1300-00009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00000000-0008-0000-1300-00009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00000000-0008-0000-1300-00009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00000000-0008-0000-1300-00009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00000000-0008-0000-1300-00009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00000000-0008-0000-1300-00009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00000000-0008-0000-1300-00009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00000000-0008-0000-1300-0000A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00000000-0008-0000-1300-0000A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00000000-0008-0000-1300-0000A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00000000-0008-0000-1300-0000A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00000000-0008-0000-1300-0000A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00000000-0008-0000-1300-0000A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00000000-0008-0000-1300-0000A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00000000-0008-0000-1300-0000A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00000000-0008-0000-1300-0000A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00000000-0008-0000-1300-0000A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00000000-0008-0000-1300-0000A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00000000-0008-0000-1300-0000A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00000000-0008-0000-1300-0000A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00000000-0008-0000-1300-0000A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00000000-0008-0000-1300-0000A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00000000-0008-0000-1300-0000A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00000000-0008-0000-1300-0000B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00000000-0008-0000-1300-0000B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0000000-0008-0000-1300-0000B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00000000-0008-0000-1300-0000B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00000000-0008-0000-1300-0000B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00000000-0008-0000-1300-0000B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00000000-0008-0000-1300-0000B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00000000-0008-0000-1300-0000B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0000000-0008-0000-1300-0000B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00000000-0008-0000-1300-0000B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00000000-0008-0000-1300-0000B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00000000-0008-0000-1300-0000B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00000000-0008-0000-1300-0000B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00000000-0008-0000-1300-0000B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00000000-0008-0000-1300-0000B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00000000-0008-0000-1300-0000B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00000000-0008-0000-1300-0000C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00000000-0008-0000-1300-0000C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00000000-0008-0000-1300-0000C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00000000-0008-0000-1300-0000C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00000000-0008-0000-1300-0000C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00000000-0008-0000-1300-0000C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00000000-0008-0000-1300-0000C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00000000-0008-0000-1300-0000C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00000000-0008-0000-1300-0000C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00000000-0008-0000-1300-0000C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0000000-0008-0000-1300-0000C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00000000-0008-0000-1300-0000C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00000000-0008-0000-1300-0000C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0000000-0008-0000-1300-0000C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00000000-0008-0000-1300-0000C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0000000-0008-0000-1300-0000C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00000000-0008-0000-1300-0000D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00000000-0008-0000-1300-0000D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00000000-0008-0000-1300-0000D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00000000-0008-0000-1300-0000D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00000000-0008-0000-1300-0000D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00000000-0008-0000-1300-0000D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00000000-0008-0000-1300-0000D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00000000-0008-0000-1300-0000D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00000000-0008-0000-1300-0000D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00000000-0008-0000-1300-0000D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00000000-0008-0000-1300-0000D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00000000-0008-0000-1300-0000D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00000000-0008-0000-1300-0000D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00000000-0008-0000-1300-0000D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00000000-0008-0000-1300-0000D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00000000-0008-0000-1300-0000D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00000000-0008-0000-1300-0000E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00000000-0008-0000-1300-0000E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00000000-0008-0000-1300-0000E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00000000-0008-0000-1300-0000E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00000000-0008-0000-1300-0000E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00000000-0008-0000-1300-0000E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00000000-0008-0000-1300-0000E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00000000-0008-0000-1300-0000E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0000000-0008-0000-1300-0000E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00000000-0008-0000-1300-0000E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00000000-0008-0000-1300-0000E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0000000-0008-0000-1300-0000E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00000000-0008-0000-1300-0000E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00000000-0008-0000-1300-0000E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00000000-0008-0000-1300-0000E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00000000-0008-0000-1300-0000E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00000000-0008-0000-1300-0000F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00000000-0008-0000-1300-0000F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00000000-0008-0000-1300-0000F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00000000-0008-0000-1300-0000F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00000000-0008-0000-1300-0000F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00000000-0008-0000-1300-0000F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00000000-0008-0000-1300-0000F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00000000-0008-0000-1300-0000F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00000000-0008-0000-1300-0000F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00000000-0008-0000-1300-0000F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0000000-0008-0000-1300-0000F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00000000-0008-0000-1300-0000F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00000000-0008-0000-1300-0000F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00000000-0008-0000-1300-0000F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0000000-0008-0000-1300-0000F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0000000-0008-0000-1300-0000F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00000000-0008-0000-1300-00000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00000000-0008-0000-1300-00000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00000000-0008-0000-1300-00000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00000000-0008-0000-1300-00000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00000000-0008-0000-1300-00000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00000000-0008-0000-1300-00000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00000000-0008-0000-1300-00000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00000000-0008-0000-1300-00000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00000000-0008-0000-1300-00000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00000000-0008-0000-1300-00000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00000000-0008-0000-1300-00000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00000000-0008-0000-1300-00000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00000000-0008-0000-1300-00000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0000000-0008-0000-1300-00000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00000000-0008-0000-1300-00000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00000000-0008-0000-1300-00000F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00000000-0008-0000-1300-00001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00000000-0008-0000-1300-00001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00000000-0008-0000-1300-00001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0000000-0008-0000-1300-00001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00000000-0008-0000-1300-00001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00000000-0008-0000-1300-00001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00000000-0008-0000-1300-00001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0000000-0008-0000-1300-00001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00000000-0008-0000-1300-00001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0000000-0008-0000-1300-00001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00000000-0008-0000-1300-00001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00000000-0008-0000-1300-00001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0000000-0008-0000-1300-00001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00000000-0008-0000-1300-00001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00000000-0008-0000-1300-00001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00000000-0008-0000-1300-00001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00000000-0008-0000-1300-00002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00000000-0008-0000-1300-00002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0000000-0008-0000-1300-00002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00000000-0008-0000-1300-00002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00000000-0008-0000-1300-00002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00000000-0008-0000-1300-00002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00000000-0008-0000-1300-00002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00000000-0008-0000-1300-00002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00000000-0008-0000-1300-00002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00000000-0008-0000-1300-00002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00000000-0008-0000-1300-00002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00000000-0008-0000-1300-00002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00000000-0008-0000-1300-00002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00000000-0008-0000-1300-00002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00000000-0008-0000-1300-00002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00000000-0008-0000-1300-00002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00000000-0008-0000-1300-00003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00000000-0008-0000-1300-00003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00000000-0008-0000-1300-00003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00000000-0008-0000-1300-00003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00000000-0008-0000-1300-00003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00000000-0008-0000-1300-00003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00000000-0008-0000-1300-00003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0000000-0008-0000-1300-00003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00000000-0008-0000-1300-00003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00000000-0008-0000-1300-00003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0000000-0008-0000-1300-00003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00000000-0008-0000-1300-00003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00000000-0008-0000-1300-00003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00000000-0008-0000-1300-00003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0000000-0008-0000-1300-00003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00000000-0008-0000-1300-00003F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00000000-0008-0000-1300-00004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00000000-0008-0000-1300-00004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0000000-0008-0000-1300-00004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0000000-0008-0000-1300-00004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00000000-0008-0000-1300-00004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0000000-0008-0000-1300-00004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00000000-0008-0000-1300-00004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00000000-0008-0000-1300-00004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00000000-0008-0000-1300-00004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00000000-0008-0000-1300-00004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00000000-0008-0000-1300-00004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00000000-0008-0000-1300-00004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00000000-0008-0000-1300-00004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00000000-0008-0000-1300-00004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00000000-0008-0000-1300-00004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00000000-0008-0000-1300-00004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00000000-0008-0000-1300-00005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00000000-0008-0000-1300-00005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00000000-0008-0000-1300-00005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00000000-0008-0000-1300-00005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00000000-0008-0000-1300-00005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00000000-0008-0000-1300-00005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00000000-0008-0000-1300-00005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00000000-0008-0000-1300-00005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00000000-0008-0000-1300-00005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00000000-0008-0000-1300-00005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00000000-0008-0000-1300-00005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00000000-0008-0000-1300-00005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00000000-0008-0000-1300-00005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0000000-0008-0000-1300-00005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00000000-0008-0000-1300-00005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00000000-0008-0000-1300-00005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0000000-0008-0000-1300-00006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00000000-0008-0000-1300-00006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00000000-0008-0000-1300-00006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00000000-0008-0000-1300-00006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00000000-0008-0000-1300-00006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00000000-0008-0000-1300-00006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00000000-0008-0000-1300-00006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00000000-0008-0000-1300-00006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00000000-0008-0000-1300-00006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00000000-0008-0000-1300-00006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00000000-0008-0000-1300-00006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00000000-0008-0000-1300-00006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00000000-0008-0000-1300-00006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00000000-0008-0000-1300-00006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00000000-0008-0000-1300-00006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00000000-0008-0000-1300-00006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00000000-0008-0000-1300-00007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0000000-0008-0000-1300-00007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00000000-0008-0000-1300-00007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00000000-0008-0000-1300-00007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00000000-0008-0000-1300-00007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00000000-0008-0000-1300-00007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00000000-0008-0000-1300-00007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00000000-0008-0000-1300-00007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00000000-0008-0000-1300-00007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00000000-0008-0000-1300-00007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00000000-0008-0000-1300-00007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0000000-0008-0000-1300-00007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00000000-0008-0000-1300-00007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00000000-0008-0000-1300-00007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0000000-0008-0000-1300-00007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00000000-0008-0000-1300-00007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00000000-0008-0000-1300-00008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00000000-0008-0000-1300-00008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00000000-0008-0000-1300-00008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00000000-0008-0000-1300-00008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00000000-0008-0000-1300-00008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00000000-0008-0000-1300-00008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00000000-0008-0000-1300-00008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00000000-0008-0000-1300-00008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0000000-0008-0000-1300-00008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00000000-0008-0000-1300-00008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00000000-0008-0000-1300-00008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00000000-0008-0000-1300-00008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00000000-0008-0000-1300-00008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00000000-0008-0000-1300-00008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00000000-0008-0000-1300-00008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0000000-0008-0000-1300-00008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00000000-0008-0000-1300-00009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00000000-0008-0000-1300-00009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00000000-0008-0000-1300-00009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00000000-0008-0000-1300-00009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00000000-0008-0000-1300-00009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00000000-0008-0000-1300-00009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00000000-0008-0000-1300-00009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00000000-0008-0000-1300-00009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00000000-0008-0000-1300-00009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00000000-0008-0000-1300-00009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00000000-0008-0000-1300-00009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00000000-0008-0000-1300-00009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00000000-0008-0000-1300-00009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0000000-0008-0000-1300-00009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0000000-0008-0000-1300-00009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00000000-0008-0000-1300-00009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0000000-0008-0000-1300-0000A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0000000-0008-0000-1300-0000A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00000000-0008-0000-1300-0000A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00000000-0008-0000-1300-0000A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00000000-0008-0000-1300-0000A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0000000-0008-0000-1300-0000A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00000000-0008-0000-1300-0000A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00000000-0008-0000-1300-0000A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00000000-0008-0000-1300-0000A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00000000-0008-0000-1300-0000A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00000000-0008-0000-1300-0000A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00000000-0008-0000-1300-0000A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00000000-0008-0000-1300-0000A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00000000-0008-0000-1300-0000A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00000000-0008-0000-1300-0000A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00000000-0008-0000-1300-0000A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00000000-0008-0000-1300-0000B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00000000-0008-0000-1300-0000B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00000000-0008-0000-1300-0000B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00000000-0008-0000-1300-0000B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0000000-0008-0000-1300-0000B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00000000-0008-0000-1300-0000B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00000000-0008-0000-1300-0000B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00000000-0008-0000-1300-0000B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00000000-0008-0000-1300-0000B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00000000-0008-0000-1300-0000B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00000000-0008-0000-1300-0000B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00000000-0008-0000-1300-0000B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00000000-0008-0000-1300-0000B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00000000-0008-0000-1300-0000B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00000000-0008-0000-1300-0000B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00000000-0008-0000-1300-0000B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00000000-0008-0000-1300-0000C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00000000-0008-0000-1300-0000C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00000000-0008-0000-1300-0000C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00000000-0008-0000-1300-0000C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00000000-0008-0000-1300-0000C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0000000-0008-0000-1300-0000C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00000000-0008-0000-1300-0000C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00000000-0008-0000-1300-0000C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00000000-0008-0000-1300-0000C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00000000-0008-0000-1300-0000C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00000000-0008-0000-1300-0000C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00000000-0008-0000-1300-0000C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00000000-0008-0000-1300-0000C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0000000-0008-0000-1300-0000C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00000000-0008-0000-1300-0000C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00000000-0008-0000-1300-0000C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00000000-0008-0000-1300-0000D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00000000-0008-0000-1300-0000D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00000000-0008-0000-1300-0000D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00000000-0008-0000-1300-0000D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00000000-0008-0000-1300-0000D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0000000-0008-0000-1300-0000D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00000000-0008-0000-1300-0000D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00000000-0008-0000-1300-0000D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00000000-0008-0000-1300-0000D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00000000-0008-0000-1300-0000D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00000000-0008-0000-1300-0000D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00000000-0008-0000-1300-0000D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00000000-0008-0000-1300-0000D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00000000-0008-0000-1300-0000D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00000000-0008-0000-1300-0000D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00000000-0008-0000-1300-0000D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00000000-0008-0000-1300-0000E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00000000-0008-0000-1300-0000E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00000000-0008-0000-1300-0000E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0000000-0008-0000-1300-0000E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00000000-0008-0000-1300-0000E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00000000-0008-0000-1300-0000E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0000000-0008-0000-1300-0000E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00000000-0008-0000-1300-0000E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00000000-0008-0000-1300-0000E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00000000-0008-0000-1300-0000E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00000000-0008-0000-1300-0000E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00000000-0008-0000-1300-0000E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00000000-0008-0000-1300-0000E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00000000-0008-0000-1300-0000E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00000000-0008-0000-1300-0000E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00000000-0008-0000-1300-0000E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00000000-0008-0000-1300-0000F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00000000-0008-0000-1300-0000F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00000000-0008-0000-1300-0000F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00000000-0008-0000-1300-0000F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00000000-0008-0000-1300-0000F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00000000-0008-0000-1300-0000F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00000000-0008-0000-1300-0000F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00000000-0008-0000-1300-0000F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00000000-0008-0000-1300-0000F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00000000-0008-0000-1300-0000F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00000000-0008-0000-1300-0000F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00000000-0008-0000-1300-0000F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00000000-0008-0000-1300-0000F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00000000-0008-0000-1300-0000F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00000000-0008-0000-1300-0000F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00000000-0008-0000-1300-0000F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00000000-0008-0000-1300-00000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0000000-0008-0000-1300-00000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00000000-0008-0000-1300-00000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00000000-0008-0000-1300-00000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00000000-0008-0000-1300-00000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00000000-0008-0000-1300-00000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00000000-0008-0000-1300-00000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00000000-0008-0000-1300-00000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00000000-0008-0000-1300-00000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0000000-0008-0000-1300-00000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00000000-0008-0000-1300-00000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00000000-0008-0000-1300-00000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0000000-0008-0000-1300-00000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00000000-0008-0000-1300-00000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00000000-0008-0000-1300-00000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00000000-0008-0000-1300-00000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00000000-0008-0000-1300-00001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00000000-0008-0000-1300-00001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00000000-0008-0000-1300-00001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00000000-0008-0000-1300-00001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00000000-0008-0000-1300-00001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0000000-0008-0000-1300-00001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00000000-0008-0000-1300-00001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00000000-0008-0000-1300-00001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00000000-0008-0000-1300-00001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00000000-0008-0000-1300-00001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00000000-0008-0000-1300-00001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00000000-0008-0000-1300-00001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0000000-0008-0000-1300-00001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00000000-0008-0000-1300-00001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00000000-0008-0000-1300-00001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00000000-0008-0000-1300-00001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00000000-0008-0000-1300-00002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0000000-0008-0000-1300-00002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00000000-0008-0000-1300-00002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00000000-0008-0000-1300-00002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00000000-0008-0000-1300-00002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00000000-0008-0000-1300-00002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00000000-0008-0000-1300-00002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00000000-0008-0000-1300-00002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0000000-0008-0000-1300-00002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00000000-0008-0000-1300-00002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00000000-0008-0000-1300-00002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00000000-0008-0000-1300-00002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00000000-0008-0000-1300-00002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00000000-0008-0000-1300-00002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00000000-0008-0000-1300-00002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0000000-0008-0000-1300-00002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00000000-0008-0000-1300-00003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00000000-0008-0000-1300-00003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00000000-0008-0000-1300-00003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00000000-0008-0000-1300-00003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00000000-0008-0000-1300-00003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00000000-0008-0000-1300-00003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00000000-0008-0000-1300-00003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00000000-0008-0000-1300-00003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00000000-0008-0000-1300-00003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00000000-0008-0000-1300-00003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0000000-0008-0000-1300-00003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00000000-0008-0000-1300-00003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00000000-0008-0000-1300-00003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00000000-0008-0000-1300-00003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00000000-0008-0000-1300-00003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00000000-0008-0000-1300-00003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00000000-0008-0000-1300-00004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0000000-0008-0000-1300-00004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00000000-0008-0000-1300-00004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00000000-0008-0000-1300-00004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00000000-0008-0000-1300-00004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00000000-0008-0000-1300-00004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00000000-0008-0000-1300-00004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00000000-0008-0000-1300-00004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00000000-0008-0000-1300-00004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0000000-0008-0000-1300-00004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00000000-0008-0000-1300-00004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0000000-0008-0000-1300-00004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00000000-0008-0000-1300-00004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0000000-0008-0000-1300-00004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00000000-0008-0000-1300-00004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00000000-0008-0000-1300-00004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00000000-0008-0000-1300-00005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00000000-0008-0000-1300-00005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00000000-0008-0000-1300-00005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00000000-0008-0000-1300-00005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00000000-0008-0000-1300-00005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00000000-0008-0000-1300-00005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00000000-0008-0000-1300-00005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00000000-0008-0000-1300-00005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0000000-0008-0000-1300-00005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00000000-0008-0000-1300-00005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0000000-0008-0000-1300-00005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00000000-0008-0000-1300-00005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0000000-0008-0000-1300-00005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0000000-0008-0000-1300-00005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0000000-0008-0000-1300-00005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0000000-0008-0000-1300-00005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00000000-0008-0000-1300-00006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00000000-0008-0000-1300-00006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00000000-0008-0000-1300-00006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00000000-0008-0000-1300-00006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00000000-0008-0000-1300-00006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00000000-0008-0000-1300-00006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00000000-0008-0000-1300-00006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00000000-0008-0000-1300-00006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00000000-0008-0000-1300-00006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00000000-0008-0000-1300-00006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00000000-0008-0000-1300-00006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00000000-0008-0000-1300-00006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00000000-0008-0000-1300-00006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00000000-0008-0000-1300-00006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00000000-0008-0000-1300-00006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0000000-0008-0000-1300-00006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0000000-0008-0000-1300-00007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0000000-0008-0000-1300-00007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00000000-0008-0000-1300-00007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00000000-0008-0000-1300-00007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00000000-0008-0000-1300-00007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00000000-0008-0000-1300-00007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00000000-0008-0000-1300-00007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00000000-0008-0000-1300-00007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00000000-0008-0000-1300-00007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00000000-0008-0000-1300-00007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00000000-0008-0000-1300-00007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00000000-0008-0000-1300-00007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00000000-0008-0000-1300-00007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00000000-0008-0000-1300-00007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0000000-0008-0000-1300-00007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00000000-0008-0000-1300-00007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00000000-0008-0000-1300-00008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00000000-0008-0000-1300-00008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00000000-0008-0000-1300-00008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00000000-0008-0000-1300-00008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0000000-0008-0000-1300-00008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00000000-0008-0000-1300-00008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00000000-0008-0000-1300-00008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00000000-0008-0000-1300-00008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00000000-0008-0000-1300-00008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00000000-0008-0000-1300-00008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00000000-0008-0000-1300-00008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00000000-0008-0000-1300-00008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00000000-0008-0000-1300-00008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00000000-0008-0000-1300-00008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00000000-0008-0000-1300-00008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00000000-0008-0000-1300-00008F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0000000-0008-0000-1300-00009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00000000-0008-0000-1300-00009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00000000-0008-0000-1300-00009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00000000-0008-0000-1300-00009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00000000-0008-0000-1300-000094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0000000-0008-0000-1300-00009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00000000-0008-0000-1300-00009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00000000-0008-0000-1300-00009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00000000-0008-0000-1300-00009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0000000-0008-0000-1300-00009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00000000-0008-0000-1300-00009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00000000-0008-0000-1300-00009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00000000-0008-0000-1300-00009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00000000-0008-0000-1300-00009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00000000-0008-0000-1300-00009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00000000-0008-0000-1300-00009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00000000-0008-0000-1300-0000A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00000000-0008-0000-1300-0000A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00000000-0008-0000-1300-0000A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00000000-0008-0000-1300-0000A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00000000-0008-0000-1300-0000A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00000000-0008-0000-1300-0000A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00000000-0008-0000-1300-0000A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00000000-0008-0000-1300-0000A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00000000-0008-0000-1300-0000A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00000000-0008-0000-1300-0000A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00000000-0008-0000-1300-0000A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00000000-0008-0000-1300-0000A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00000000-0008-0000-1300-0000A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00000000-0008-0000-1300-0000A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00000000-0008-0000-1300-0000A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0000000-0008-0000-1300-0000A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00000000-0008-0000-1300-0000B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00000000-0008-0000-1300-0000B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00000000-0008-0000-1300-0000B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0000000-0008-0000-1300-0000B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00000000-0008-0000-1300-0000B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00000000-0008-0000-1300-0000B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00000000-0008-0000-1300-0000B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00000000-0008-0000-1300-0000B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00000000-0008-0000-1300-0000B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00000000-0008-0000-1300-0000B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00000000-0008-0000-1300-0000B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00000000-0008-0000-1300-0000B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0000000-0008-0000-1300-0000B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00000000-0008-0000-1300-0000B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00000000-0008-0000-1300-0000B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00000000-0008-0000-1300-0000B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00000000-0008-0000-1300-0000C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00000000-0008-0000-1300-0000C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00000000-0008-0000-1300-0000C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00000000-0008-0000-1300-0000C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0000000-0008-0000-1300-0000C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0000000-0008-0000-1300-0000C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00000000-0008-0000-1300-0000C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00000000-0008-0000-1300-0000C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00000000-0008-0000-1300-0000C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00000000-0008-0000-1300-0000C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00000000-0008-0000-1300-0000C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00000000-0008-0000-1300-0000C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00000000-0008-0000-1300-0000C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00000000-0008-0000-1300-0000C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00000000-0008-0000-1300-0000C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0000000-0008-0000-1300-0000C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00000000-0008-0000-1300-0000D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00000000-0008-0000-1300-0000D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00000000-0008-0000-1300-0000D2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0000000-0008-0000-1300-0000D3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00000000-0008-0000-1300-0000D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00000000-0008-0000-1300-0000D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00000000-0008-0000-1300-0000D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00000000-0008-0000-1300-0000D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00000000-0008-0000-1300-0000D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00000000-0008-0000-1300-0000D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00000000-0008-0000-1300-0000D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00000000-0008-0000-1300-0000D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0000000-0008-0000-1300-0000D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00000000-0008-0000-1300-0000D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0000000-0008-0000-1300-0000D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00000000-0008-0000-1300-0000D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00000000-0008-0000-1300-0000E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00000000-0008-0000-1300-0000E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00000000-0008-0000-1300-0000E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0000000-0008-0000-1300-0000E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00000000-0008-0000-1300-0000E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00000000-0008-0000-1300-0000E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00000000-0008-0000-1300-0000E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00000000-0008-0000-1300-0000E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0000000-0008-0000-1300-0000E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00000000-0008-0000-1300-0000E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00000000-0008-0000-1300-0000E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00000000-0008-0000-1300-0000E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00000000-0008-0000-1300-0000E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0000000-0008-0000-1300-0000E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0000000-0008-0000-1300-0000E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00000000-0008-0000-1300-0000E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00000000-0008-0000-1300-0000F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00000000-0008-0000-1300-0000F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00000000-0008-0000-1300-0000F2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00000000-0008-0000-1300-0000F3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00000000-0008-0000-1300-0000F4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00000000-0008-0000-1300-0000F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00000000-0008-0000-1300-0000F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0000000-0008-0000-1300-0000F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00000000-0008-0000-1300-0000F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00000000-0008-0000-1300-0000F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00000000-0008-0000-1300-0000F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00000000-0008-0000-1300-0000F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00000000-0008-0000-1300-0000F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00000000-0008-0000-1300-0000F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00000000-0008-0000-1300-0000F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0000000-0008-0000-1300-0000FF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00000000-0008-0000-1300-00000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00000000-0008-0000-1300-00000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00000000-0008-0000-1300-00000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00000000-0008-0000-1300-00000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00000000-0008-0000-1300-00000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00000000-0008-0000-1300-00000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00000000-0008-0000-1300-00000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00000000-0008-0000-1300-00000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00000000-0008-0000-1300-00000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00000000-0008-0000-1300-00000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00000000-0008-0000-1300-00000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00000000-0008-0000-1300-00000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00000000-0008-0000-1300-00000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0000000-0008-0000-1300-00000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00000000-0008-0000-1300-00000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00000000-0008-0000-1300-00000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00000000-0008-0000-1300-00001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00000000-0008-0000-1300-00001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00000000-0008-0000-1300-00001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00000000-0008-0000-1300-00001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00000000-0008-0000-1300-00001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00000000-0008-0000-1300-00001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0000000-0008-0000-1300-00001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00000000-0008-0000-1300-00001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00000000-0008-0000-1300-00001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00000000-0008-0000-1300-00001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0000000-0008-0000-1300-00001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00000000-0008-0000-1300-00001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00000000-0008-0000-1300-00001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00000000-0008-0000-1300-00001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00000000-0008-0000-1300-00001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00000000-0008-0000-1300-00001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00000000-0008-0000-1300-00002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0000000-0008-0000-1300-00002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0000000-0008-0000-1300-00002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0000000-0008-0000-1300-00002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00000000-0008-0000-1300-00002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00000000-0008-0000-1300-00002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00000000-0008-0000-1300-00002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00000000-0008-0000-1300-00002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0000000-0008-0000-1300-00002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00000000-0008-0000-1300-00002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00000000-0008-0000-1300-00002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00000000-0008-0000-1300-00002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00000000-0008-0000-1300-00002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00000000-0008-0000-1300-00002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00000000-0008-0000-1300-00002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00000000-0008-0000-1300-00002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00000000-0008-0000-1300-00003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00000000-0008-0000-1300-00003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00000000-0008-0000-1300-00003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00000000-0008-0000-1300-00003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00000000-0008-0000-1300-00003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00000000-0008-0000-1300-00003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00000000-0008-0000-1300-00003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00000000-0008-0000-1300-00003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00000000-0008-0000-1300-00003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00000000-0008-0000-1300-00003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0000000-0008-0000-1300-00003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0000000-0008-0000-1300-00003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00000000-0008-0000-1300-00003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0000000-0008-0000-1300-00003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00000000-0008-0000-1300-00003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00000000-0008-0000-1300-00003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00000000-0008-0000-1300-00004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00000000-0008-0000-1300-00004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00000000-0008-0000-1300-00004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00000000-0008-0000-1300-00004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00000000-0008-0000-1300-00004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00000000-0008-0000-1300-00004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00000000-0008-0000-1300-00004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00000000-0008-0000-1300-00004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00000000-0008-0000-1300-00004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00000000-0008-0000-1300-00004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00000000-0008-0000-1300-00004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00000000-0008-0000-1300-00004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00000000-0008-0000-1300-00004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00000000-0008-0000-1300-00004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00000000-0008-0000-1300-00004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00000000-0008-0000-1300-00004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00000000-0008-0000-1300-00005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00000000-0008-0000-1300-00005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00000000-0008-0000-1300-00005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0000000-0008-0000-1300-00005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00000000-0008-0000-1300-00005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0000000-0008-0000-1300-00005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00000000-0008-0000-1300-00005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00000000-0008-0000-1300-00005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00000000-0008-0000-1300-00005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00000000-0008-0000-1300-00005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00000000-0008-0000-1300-00005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00000000-0008-0000-1300-00005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00000000-0008-0000-1300-00005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0000000-0008-0000-1300-00005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00000000-0008-0000-1300-00005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00000000-0008-0000-1300-00005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00000000-0008-0000-1300-00006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00000000-0008-0000-1300-00006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00000000-0008-0000-1300-00006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00000000-0008-0000-1300-00006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00000000-0008-0000-1300-00006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00000000-0008-0000-1300-00006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00000000-0008-0000-1300-00006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00000000-0008-0000-1300-00006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00000000-0008-0000-1300-00006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00000000-0008-0000-1300-00006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00000000-0008-0000-1300-00006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00000000-0008-0000-1300-00006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00000000-0008-0000-1300-00006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00000000-0008-0000-1300-00006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00000000-0008-0000-1300-00006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00000000-0008-0000-1300-00006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00000000-0008-0000-1300-00007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00000000-0008-0000-1300-00007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00000000-0008-0000-1300-00007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0000000-0008-0000-1300-00007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00000000-0008-0000-1300-00007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00000000-0008-0000-1300-00007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00000000-0008-0000-1300-00007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00000000-0008-0000-1300-00007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0000000-0008-0000-1300-00007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0000000-0008-0000-1300-00007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00000000-0008-0000-1300-00007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00000000-0008-0000-1300-00007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00000000-0008-0000-1300-00007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00000000-0008-0000-1300-00007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00000000-0008-0000-1300-00007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0000000-0008-0000-1300-00007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0000000-0008-0000-1300-00008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00000000-0008-0000-1300-00008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00000000-0008-0000-1300-00008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00000000-0008-0000-1300-00008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00000000-0008-0000-1300-00008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00000000-0008-0000-1300-00008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0000000-0008-0000-1300-00008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00000000-0008-0000-1300-00008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00000000-0008-0000-1300-00008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0000000-0008-0000-1300-00008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00000000-0008-0000-1300-00008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00000000-0008-0000-1300-00008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00000000-0008-0000-1300-00008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00000000-0008-0000-1300-00008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00000000-0008-0000-1300-00008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00000000-0008-0000-1300-00008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00000000-0008-0000-1300-00009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00000000-0008-0000-1300-00009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00000000-0008-0000-1300-00009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00000000-0008-0000-1300-00009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00000000-0008-0000-1300-00009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00000000-0008-0000-1300-00009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00000000-0008-0000-1300-00009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00000000-0008-0000-1300-00009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00000000-0008-0000-1300-00009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00000000-0008-0000-1300-00009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00000000-0008-0000-1300-00009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00000000-0008-0000-1300-00009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00000000-0008-0000-1300-00009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00000000-0008-0000-1300-00009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00000000-0008-0000-1300-00009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00000000-0008-0000-1300-00009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00000000-0008-0000-1300-0000A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00000000-0008-0000-1300-0000A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00000000-0008-0000-1300-0000A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00000000-0008-0000-1300-0000A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00000000-0008-0000-1300-0000A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00000000-0008-0000-1300-0000A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00000000-0008-0000-1300-0000A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00000000-0008-0000-1300-0000A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0000000-0008-0000-1300-0000A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00000000-0008-0000-1300-0000A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00000000-0008-0000-1300-0000A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00000000-0008-0000-1300-0000A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00000000-0008-0000-1300-0000A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00000000-0008-0000-1300-0000A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00000000-0008-0000-1300-0000A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00000000-0008-0000-1300-0000A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00000000-0008-0000-1300-0000B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00000000-0008-0000-1300-0000B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00000000-0008-0000-1300-0000B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00000000-0008-0000-1300-0000B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00000000-0008-0000-1300-0000B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00000000-0008-0000-1300-0000B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00000000-0008-0000-1300-0000B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00000000-0008-0000-1300-0000B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00000000-0008-0000-1300-0000B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00000000-0008-0000-1300-0000B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0000000-0008-0000-1300-0000B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0000000-0008-0000-1300-0000B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00000000-0008-0000-1300-0000B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00000000-0008-0000-1300-0000B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00000000-0008-0000-1300-0000B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0000000-0008-0000-1300-0000B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00000000-0008-0000-1300-0000C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00000000-0008-0000-1300-0000C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0000000-0008-0000-1300-0000C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00000000-0008-0000-1300-0000C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00000000-0008-0000-1300-0000C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00000000-0008-0000-1300-0000C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00000000-0008-0000-1300-0000C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00000000-0008-0000-1300-0000C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0000000-0008-0000-1300-0000C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00000000-0008-0000-1300-0000C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00000000-0008-0000-1300-0000C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00000000-0008-0000-1300-0000C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00000000-0008-0000-1300-0000C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00000000-0008-0000-1300-0000C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00000000-0008-0000-1300-0000C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00000000-0008-0000-1300-0000C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00000000-0008-0000-1300-0000D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00000000-0008-0000-1300-0000D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00000000-0008-0000-1300-0000D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00000000-0008-0000-1300-0000D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00000000-0008-0000-1300-0000D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00000000-0008-0000-1300-0000D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00000000-0008-0000-1300-0000D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00000000-0008-0000-1300-0000D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00000000-0008-0000-1300-0000D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00000000-0008-0000-1300-0000D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0000000-0008-0000-1300-0000D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00000000-0008-0000-1300-0000D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00000000-0008-0000-1300-0000D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00000000-0008-0000-1300-0000D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00000000-0008-0000-1300-0000D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00000000-0008-0000-1300-0000D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00000000-0008-0000-1300-0000E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00000000-0008-0000-1300-0000E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00000000-0008-0000-1300-0000E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00000000-0008-0000-1300-0000E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00000000-0008-0000-1300-0000E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00000000-0008-0000-1300-0000E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00000000-0008-0000-1300-0000E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00000000-0008-0000-1300-0000E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0000000-0008-0000-1300-0000E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00000000-0008-0000-1300-0000E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00000000-0008-0000-1300-0000E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0000000-0008-0000-1300-0000E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00000000-0008-0000-1300-0000E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00000000-0008-0000-1300-0000E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00000000-0008-0000-1300-0000E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00000000-0008-0000-1300-0000E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00000000-0008-0000-1300-0000F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00000000-0008-0000-1300-0000F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00000000-0008-0000-1300-0000F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00000000-0008-0000-1300-0000F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0000000-0008-0000-1300-0000F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00000000-0008-0000-1300-0000F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00000000-0008-0000-1300-0000F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00000000-0008-0000-1300-0000F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00000000-0008-0000-1300-0000F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00000000-0008-0000-1300-0000F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00000000-0008-0000-1300-0000F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00000000-0008-0000-1300-0000F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00000000-0008-0000-1300-0000F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00000000-0008-0000-1300-0000F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00000000-0008-0000-1300-0000F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00000000-0008-0000-1300-0000F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00000000-0008-0000-1300-00000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00000000-0008-0000-1300-00000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00000000-0008-0000-1300-00000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00000000-0008-0000-1300-00000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00000000-0008-0000-1300-00000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0000000-0008-0000-1300-00000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00000000-0008-0000-1300-00000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00000000-0008-0000-1300-00000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00000000-0008-0000-1300-00000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00000000-0008-0000-1300-00000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00000000-0008-0000-1300-00000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00000000-0008-0000-1300-00000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00000000-0008-0000-1300-00000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00000000-0008-0000-1300-00000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00000000-0008-0000-1300-00000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00000000-0008-0000-1300-00000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00000000-0008-0000-1300-00001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00000000-0008-0000-1300-00001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0000000-0008-0000-1300-00001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00000000-0008-0000-1300-00001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0000000-0008-0000-1300-00001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00000000-0008-0000-1300-00001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00000000-0008-0000-1300-00001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00000000-0008-0000-1300-00001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0000000-0008-0000-1300-00001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00000000-0008-0000-1300-00001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00000000-0008-0000-1300-00001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00000000-0008-0000-1300-00001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00000000-0008-0000-1300-00001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00000000-0008-0000-1300-00001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00000000-0008-0000-1300-00001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00000000-0008-0000-1300-00001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00000000-0008-0000-1300-00002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00000000-0008-0000-1300-00002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00000000-0008-0000-1300-00002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00000000-0008-0000-1300-00002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00000000-0008-0000-1300-00002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00000000-0008-0000-1300-00002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00000000-0008-0000-1300-00002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00000000-0008-0000-1300-00002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00000000-0008-0000-1300-00002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00000000-0008-0000-1300-00002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00000000-0008-0000-1300-00002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0000000-0008-0000-1300-00002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00000000-0008-0000-1300-00002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00000000-0008-0000-1300-00002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00000000-0008-0000-1300-00002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00000000-0008-0000-1300-00002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00000000-0008-0000-1300-00003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00000000-0008-0000-1300-00003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0000000-0008-0000-1300-00003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00000000-0008-0000-1300-00003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00000000-0008-0000-1300-00003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00000000-0008-0000-1300-00003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00000000-0008-0000-1300-00003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00000000-0008-0000-1300-00003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00000000-0008-0000-1300-00003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0000000-0008-0000-1300-000039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00000000-0008-0000-1300-00003A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00000000-0008-0000-1300-00003B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0000000-0008-0000-1300-00003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00000000-0008-0000-1300-00003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00000000-0008-0000-1300-00003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00000000-0008-0000-1300-00003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00000000-0008-0000-1300-00004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00000000-0008-0000-1300-00004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00000000-0008-0000-1300-00004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00000000-0008-0000-1300-00004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0000000-0008-0000-1300-00004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00000000-0008-0000-1300-00004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00000000-0008-0000-1300-00004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0000000-0008-0000-1300-00004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00000000-0008-0000-1300-00004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00000000-0008-0000-1300-00004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00000000-0008-0000-1300-00004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00000000-0008-0000-1300-00004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00000000-0008-0000-1300-00004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00000000-0008-0000-1300-00004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00000000-0008-0000-1300-00004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00000000-0008-0000-1300-00004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00000000-0008-0000-1300-00005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00000000-0008-0000-1300-00005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0000000-0008-0000-1300-00005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00000000-0008-0000-1300-00005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00000000-0008-0000-1300-00005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00000000-0008-0000-1300-00005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00000000-0008-0000-1300-00005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00000000-0008-0000-1300-00005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00000000-0008-0000-1300-00005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00000000-0008-0000-1300-00005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00000000-0008-0000-1300-00005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00000000-0008-0000-1300-00005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00000000-0008-0000-1300-00005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00000000-0008-0000-1300-00005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00000000-0008-0000-1300-00005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00000000-0008-0000-1300-00005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00000000-0008-0000-1300-00006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00000000-0008-0000-1300-00006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00000000-0008-0000-1300-00006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00000000-0008-0000-1300-00006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00000000-0008-0000-1300-00006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00000000-0008-0000-1300-00006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00000000-0008-0000-1300-00006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00000000-0008-0000-1300-00006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00000000-0008-0000-1300-00006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00000000-0008-0000-1300-00006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00000000-0008-0000-1300-00006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00000000-0008-0000-1300-00006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00000000-0008-0000-1300-00006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00000000-0008-0000-1300-00006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00000000-0008-0000-1300-00006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00000000-0008-0000-1300-00006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00000000-0008-0000-1300-00007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00000000-0008-0000-1300-00007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00000000-0008-0000-1300-00007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00000000-0008-0000-1300-00007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00000000-0008-0000-1300-00007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00000000-0008-0000-1300-00007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00000000-0008-0000-1300-00007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00000000-0008-0000-1300-00007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00000000-0008-0000-1300-00007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00000000-0008-0000-1300-00007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00000000-0008-0000-1300-00007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00000000-0008-0000-1300-00007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00000000-0008-0000-1300-00007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0000000-0008-0000-1300-00007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00000000-0008-0000-1300-00007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0000000-0008-0000-1300-00007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0000000-0008-0000-1300-00008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00000000-0008-0000-1300-00008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00000000-0008-0000-1300-00008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00000000-0008-0000-1300-00008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00000000-0008-0000-1300-00008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00000000-0008-0000-1300-00008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0000000-0008-0000-1300-00008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00000000-0008-0000-1300-00008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0000000-0008-0000-1300-00008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00000000-0008-0000-1300-00008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00000000-0008-0000-1300-00008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00000000-0008-0000-1300-00008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00000000-0008-0000-1300-00008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00000000-0008-0000-1300-00008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00000000-0008-0000-1300-00008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00000000-0008-0000-1300-00008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00000000-0008-0000-1300-00009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00000000-0008-0000-1300-00009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00000000-0008-0000-1300-00009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00000000-0008-0000-1300-00009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00000000-0008-0000-1300-00009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00000000-0008-0000-1300-00009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00000000-0008-0000-1300-00009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00000000-0008-0000-1300-00009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00000000-0008-0000-1300-00009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00000000-0008-0000-1300-00009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00000000-0008-0000-1300-00009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00000000-0008-0000-1300-00009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00000000-0008-0000-1300-00009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00000000-0008-0000-1300-00009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00000000-0008-0000-1300-00009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00000000-0008-0000-1300-00009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00000000-0008-0000-1300-0000A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00000000-0008-0000-1300-0000A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00000000-0008-0000-1300-0000A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00000000-0008-0000-1300-0000A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00000000-0008-0000-1300-0000A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00000000-0008-0000-1300-0000A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00000000-0008-0000-1300-0000A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00000000-0008-0000-1300-0000A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00000000-0008-0000-1300-0000A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00000000-0008-0000-1300-0000A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0000000-0008-0000-1300-0000A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00000000-0008-0000-1300-0000A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00000000-0008-0000-1300-0000A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00000000-0008-0000-1300-0000A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00000000-0008-0000-1300-0000A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00000000-0008-0000-1300-0000A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00000000-0008-0000-1300-0000B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00000000-0008-0000-1300-0000B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00000000-0008-0000-1300-0000B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0000000-0008-0000-1300-0000B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00000000-0008-0000-1300-0000B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00000000-0008-0000-1300-0000B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00000000-0008-0000-1300-0000B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00000000-0008-0000-1300-0000B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0000000-0008-0000-1300-0000B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0000000-0008-0000-1300-0000B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00000000-0008-0000-1300-0000B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00000000-0008-0000-1300-0000B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00000000-0008-0000-1300-0000B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00000000-0008-0000-1300-0000B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0000000-0008-0000-1300-0000B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00000000-0008-0000-1300-0000B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00000000-0008-0000-1300-0000C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00000000-0008-0000-1300-0000C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00000000-0008-0000-1300-0000C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00000000-0008-0000-1300-0000C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0000000-0008-0000-1300-0000C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00000000-0008-0000-1300-0000C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00000000-0008-0000-1300-0000C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00000000-0008-0000-1300-0000C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00000000-0008-0000-1300-0000C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0000000-0008-0000-1300-0000C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00000000-0008-0000-1300-0000C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00000000-0008-0000-1300-0000C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00000000-0008-0000-1300-0000C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00000000-0008-0000-1300-0000C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0000000-0008-0000-1300-0000C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00000000-0008-0000-1300-0000C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00000000-0008-0000-1300-0000D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00000000-0008-0000-1300-0000D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00000000-0008-0000-1300-0000D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0000000-0008-0000-1300-0000D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00000000-0008-0000-1300-0000D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00000000-0008-0000-1300-0000D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00000000-0008-0000-1300-0000D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00000000-0008-0000-1300-0000D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00000000-0008-0000-1300-0000D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0000000-0008-0000-1300-0000D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00000000-0008-0000-1300-0000D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00000000-0008-0000-1300-0000D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00000000-0008-0000-1300-0000D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0000000-0008-0000-1300-0000D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00000000-0008-0000-1300-0000D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00000000-0008-0000-1300-0000D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00000000-0008-0000-1300-0000E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00000000-0008-0000-1300-0000E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0000000-0008-0000-1300-0000E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00000000-0008-0000-1300-0000E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00000000-0008-0000-1300-0000E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0000000-0008-0000-1300-0000E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00000000-0008-0000-1300-0000E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00000000-0008-0000-1300-0000E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00000000-0008-0000-1300-0000E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00000000-0008-0000-1300-0000E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0000000-0008-0000-1300-0000E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00000000-0008-0000-1300-0000E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00000000-0008-0000-1300-0000E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00000000-0008-0000-1300-0000E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00000000-0008-0000-1300-0000E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00000000-0008-0000-1300-0000E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0000000-0008-0000-1300-0000F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00000000-0008-0000-1300-0000F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00000000-0008-0000-1300-0000F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00000000-0008-0000-1300-0000F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00000000-0008-0000-1300-0000F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00000000-0008-0000-1300-0000F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00000000-0008-0000-1300-0000F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00000000-0008-0000-1300-0000F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00000000-0008-0000-1300-0000F8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00000000-0008-0000-1300-0000F9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00000000-0008-0000-1300-0000FA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00000000-0008-0000-1300-0000F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00000000-0008-0000-1300-0000F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0000000-0008-0000-1300-0000F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0000000-0008-0000-1300-0000FE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00000000-0008-0000-1300-0000FF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00000000-0008-0000-1300-00000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00000000-0008-0000-1300-00000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00000000-0008-0000-1300-00000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0000000-0008-0000-1300-00000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00000000-0008-0000-1300-00000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00000000-0008-0000-1300-00000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0000000-0008-0000-1300-00000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00000000-0008-0000-1300-00000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0000000-0008-0000-1300-00000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00000000-0008-0000-1300-00000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0000000-0008-0000-1300-00000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00000000-0008-0000-1300-00000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00000000-0008-0000-1300-00000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00000000-0008-0000-1300-00000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00000000-0008-0000-1300-00000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00000000-0008-0000-1300-00000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00000000-0008-0000-1300-00001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00000000-0008-0000-1300-00001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00000000-0008-0000-1300-00001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00000000-0008-0000-1300-00001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00000000-0008-0000-1300-00001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00000000-0008-0000-1300-00001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00000000-0008-0000-1300-00001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00000000-0008-0000-1300-00001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00000000-0008-0000-1300-00001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00000000-0008-0000-1300-00001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00000000-0008-0000-1300-00001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0000000-0008-0000-1300-00001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00000000-0008-0000-1300-00001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00000000-0008-0000-1300-00001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00000000-0008-0000-1300-00001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00000000-0008-0000-1300-00001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00000000-0008-0000-1300-00002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0000000-0008-0000-1300-00002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00000000-0008-0000-1300-00002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00000000-0008-0000-1300-00002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00000000-0008-0000-1300-00002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00000000-0008-0000-1300-00002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00000000-0008-0000-1300-00002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0000000-0008-0000-1300-00002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00000000-0008-0000-1300-00002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00000000-0008-0000-1300-00002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00000000-0008-0000-1300-00002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00000000-0008-0000-1300-00002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00000000-0008-0000-1300-00002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00000000-0008-0000-1300-00002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00000000-0008-0000-1300-00002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00000000-0008-0000-1300-00002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00000000-0008-0000-1300-00003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0000000-0008-0000-1300-00003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00000000-0008-0000-1300-00003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00000000-0008-0000-1300-00003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0000000-0008-0000-1300-00003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00000000-0008-0000-1300-00003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00000000-0008-0000-1300-00003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00000000-0008-0000-1300-00003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00000000-0008-0000-1300-00003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00000000-0008-0000-1300-00003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00000000-0008-0000-1300-00003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00000000-0008-0000-1300-00003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00000000-0008-0000-1300-00003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0000000-0008-0000-1300-00003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00000000-0008-0000-1300-00003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00000000-0008-0000-1300-00003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00000000-0008-0000-1300-00004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00000000-0008-0000-1300-00004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00000000-0008-0000-1300-00004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00000000-0008-0000-1300-00004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0000000-0008-0000-1300-00004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00000000-0008-0000-1300-00004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00000000-0008-0000-1300-00004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00000000-0008-0000-1300-00004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00000000-0008-0000-1300-00004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00000000-0008-0000-1300-00004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0000000-0008-0000-1300-00004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00000000-0008-0000-1300-00004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00000000-0008-0000-1300-00004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00000000-0008-0000-1300-00004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00000000-0008-0000-1300-00004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00000000-0008-0000-1300-00004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00000000-0008-0000-1300-00005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00000000-0008-0000-1300-00005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00000000-0008-0000-1300-00005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00000000-0008-0000-1300-00005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00000000-0008-0000-1300-00005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00000000-0008-0000-1300-00005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00000000-0008-0000-1300-00005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00000000-0008-0000-1300-00005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00000000-0008-0000-1300-00005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00000000-0008-0000-1300-00005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00000000-0008-0000-1300-00005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00000000-0008-0000-1300-00005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00000000-0008-0000-1300-00005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00000000-0008-0000-1300-00005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00000000-0008-0000-1300-00005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00000000-0008-0000-1300-00005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00000000-0008-0000-1300-00006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00000000-0008-0000-1300-00006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00000000-0008-0000-1300-00006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0000000-0008-0000-1300-00006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00000000-0008-0000-1300-00006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00000000-0008-0000-1300-00006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00000000-0008-0000-1300-00006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0000000-0008-0000-1300-00006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00000000-0008-0000-1300-00006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00000000-0008-0000-1300-00006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00000000-0008-0000-1300-00006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0000000-0008-0000-1300-00006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00000000-0008-0000-1300-00006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00000000-0008-0000-1300-00006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00000000-0008-0000-1300-00006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0000000-0008-0000-1300-00006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00000000-0008-0000-1300-00007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00000000-0008-0000-1300-00007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00000000-0008-0000-1300-00007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00000000-0008-0000-1300-00007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00000000-0008-0000-1300-00007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00000000-0008-0000-1300-00007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00000000-0008-0000-1300-00007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00000000-0008-0000-1300-00007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00000000-0008-0000-1300-00007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00000000-0008-0000-1300-00007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00000000-0008-0000-1300-00007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00000000-0008-0000-1300-00007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00000000-0008-0000-1300-00007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00000000-0008-0000-1300-00007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00000000-0008-0000-1300-00007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00000000-0008-0000-1300-00007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00000000-0008-0000-1300-00008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0000000-0008-0000-1300-00008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00000000-0008-0000-1300-00008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00000000-0008-0000-1300-00008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00000000-0008-0000-1300-00008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00000000-0008-0000-1300-00008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00000000-0008-0000-1300-00008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00000000-0008-0000-1300-00008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00000000-0008-0000-1300-00008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00000000-0008-0000-1300-00008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00000000-0008-0000-1300-00008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00000000-0008-0000-1300-00008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00000000-0008-0000-1300-00008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00000000-0008-0000-1300-00008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00000000-0008-0000-1300-00008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00000000-0008-0000-1300-00008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00000000-0008-0000-1300-00009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00000000-0008-0000-1300-00009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00000000-0008-0000-1300-00009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00000000-0008-0000-1300-00009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00000000-0008-0000-1300-00009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00000000-0008-0000-1300-00009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00000000-0008-0000-1300-00009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00000000-0008-0000-1300-00009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00000000-0008-0000-1300-00009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00000000-0008-0000-1300-00009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00000000-0008-0000-1300-00009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00000000-0008-0000-1300-00009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0000000-0008-0000-1300-00009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00000000-0008-0000-1300-00009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00000000-0008-0000-1300-00009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00000000-0008-0000-1300-00009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00000000-0008-0000-1300-0000A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00000000-0008-0000-1300-0000A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00000000-0008-0000-1300-0000A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00000000-0008-0000-1300-0000A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00000000-0008-0000-1300-0000A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00000000-0008-0000-1300-0000A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0000000-0008-0000-1300-0000A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00000000-0008-0000-1300-0000A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00000000-0008-0000-1300-0000A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00000000-0008-0000-1300-0000A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00000000-0008-0000-1300-0000A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00000000-0008-0000-1300-0000A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00000000-0008-0000-1300-0000A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00000000-0008-0000-1300-0000A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00000000-0008-0000-1300-0000A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00000000-0008-0000-1300-0000A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00000000-0008-0000-1300-0000B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0000000-0008-0000-1300-0000B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00000000-0008-0000-1300-0000B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00000000-0008-0000-1300-0000B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00000000-0008-0000-1300-0000B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00000000-0008-0000-1300-0000B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0000000-0008-0000-1300-0000B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00000000-0008-0000-1300-0000B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00000000-0008-0000-1300-0000B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00000000-0008-0000-1300-0000B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00000000-0008-0000-1300-0000B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00000000-0008-0000-1300-0000B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00000000-0008-0000-1300-0000B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00000000-0008-0000-1300-0000B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00000000-0008-0000-1300-0000B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00000000-0008-0000-1300-0000B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00000000-0008-0000-1300-0000C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0000000-0008-0000-1300-0000C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00000000-0008-0000-1300-0000C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00000000-0008-0000-1300-0000C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00000000-0008-0000-1300-0000C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00000000-0008-0000-1300-0000C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00000000-0008-0000-1300-0000C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00000000-0008-0000-1300-0000C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00000000-0008-0000-1300-0000C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0000000-0008-0000-1300-0000C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00000000-0008-0000-1300-0000C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00000000-0008-0000-1300-0000C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00000000-0008-0000-1300-0000C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00000000-0008-0000-1300-0000C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00000000-0008-0000-1300-0000C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00000000-0008-0000-1300-0000C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00000000-0008-0000-1300-0000D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00000000-0008-0000-1300-0000D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00000000-0008-0000-1300-0000D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00000000-0008-0000-1300-0000D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00000000-0008-0000-1300-0000D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00000000-0008-0000-1300-0000D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00000000-0008-0000-1300-0000D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00000000-0008-0000-1300-0000D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00000000-0008-0000-1300-0000D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00000000-0008-0000-1300-0000D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0000000-0008-0000-1300-0000D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0000000-0008-0000-1300-0000D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0000000-0008-0000-1300-0000D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00000000-0008-0000-1300-0000D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0000000-0008-0000-1300-0000D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00000000-0008-0000-1300-0000D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00000000-0008-0000-1300-0000E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00000000-0008-0000-1300-0000E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00000000-0008-0000-1300-0000E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00000000-0008-0000-1300-0000E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00000000-0008-0000-1300-0000E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00000000-0008-0000-1300-0000E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0000000-0008-0000-1300-0000E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00000000-0008-0000-1300-0000E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00000000-0008-0000-1300-0000E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00000000-0008-0000-1300-0000E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00000000-0008-0000-1300-0000E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00000000-0008-0000-1300-0000E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00000000-0008-0000-1300-0000E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00000000-0008-0000-1300-0000E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00000000-0008-0000-1300-0000E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00000000-0008-0000-1300-0000E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00000000-0008-0000-1300-0000F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00000000-0008-0000-1300-0000F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00000000-0008-0000-1300-0000F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00000000-0008-0000-1300-0000F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00000000-0008-0000-1300-0000F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00000000-0008-0000-1300-0000F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00000000-0008-0000-1300-0000F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00000000-0008-0000-1300-0000F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00000000-0008-0000-1300-0000F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0000000-0008-0000-1300-0000F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00000000-0008-0000-1300-0000F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00000000-0008-0000-1300-0000F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00000000-0008-0000-1300-0000F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0000000-0008-0000-1300-0000F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0000000-0008-0000-1300-0000F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00000000-0008-0000-1300-0000F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00000000-0008-0000-1300-000000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00000000-0008-0000-1300-000001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00000000-0008-0000-1300-00000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00000000-0008-0000-1300-00000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00000000-0008-0000-1300-00000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00000000-0008-0000-1300-00000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00000000-0008-0000-1300-000006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00000000-0008-0000-1300-000007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00000000-0008-0000-1300-00000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00000000-0008-0000-1300-00000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0000000-0008-0000-1300-00000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00000000-0008-0000-1300-00000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0000000-0008-0000-1300-00000C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00000000-0008-0000-1300-00000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0000000-0008-0000-1300-00000E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00000000-0008-0000-1300-00000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0000000-0008-0000-1300-00001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00000000-0008-0000-1300-00001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00000000-0008-0000-1300-00001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0000000-0008-0000-1300-000013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0000000-0008-0000-1300-000014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00000000-0008-0000-1300-00001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00000000-0008-0000-1300-00001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00000000-0008-0000-1300-00001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00000000-0008-0000-1300-00001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00000000-0008-0000-1300-00001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0000000-0008-0000-1300-00001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00000000-0008-0000-1300-00001B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00000000-0008-0000-1300-00001C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00000000-0008-0000-1300-00001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00000000-0008-0000-1300-00001E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00000000-0008-0000-1300-00001F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00000000-0008-0000-1300-000020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00000000-0008-0000-1300-000021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00000000-0008-0000-1300-00002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0000000-0008-0000-1300-000023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00000000-0008-0000-1300-000024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00000000-0008-0000-1300-000025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00000000-0008-0000-1300-000026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00000000-0008-0000-1300-000027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00000000-0008-0000-1300-00002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00000000-0008-0000-1300-00002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00000000-0008-0000-1300-00002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00000000-0008-0000-1300-00002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00000000-0008-0000-1300-00002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00000000-0008-0000-1300-00002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00000000-0008-0000-1300-00002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00000000-0008-0000-1300-00002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0000000-0008-0000-1300-00003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00000000-0008-0000-1300-00003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00000000-0008-0000-1300-00003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00000000-0008-0000-1300-00003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00000000-0008-0000-1300-00003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00000000-0008-0000-1300-00003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00000000-0008-0000-1300-00003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00000000-0008-0000-1300-00003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00000000-0008-0000-1300-00003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00000000-0008-0000-1300-00003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0000000-0008-0000-1300-00003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00000000-0008-0000-1300-00003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00000000-0008-0000-1300-00003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00000000-0008-0000-1300-00003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0000000-0008-0000-1300-00003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00000000-0008-0000-1300-00003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00000000-0008-0000-1300-00004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00000000-0008-0000-1300-00004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00000000-0008-0000-1300-00004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00000000-0008-0000-1300-00004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00000000-0008-0000-1300-00004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0000000-0008-0000-1300-00004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00000000-0008-0000-1300-00004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00000000-0008-0000-1300-00004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00000000-0008-0000-1300-00004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0000000-0008-0000-1300-00004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00000000-0008-0000-1300-00004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00000000-0008-0000-1300-00004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0000000-0008-0000-1300-00004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00000000-0008-0000-1300-00004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00000000-0008-0000-1300-00004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00000000-0008-0000-1300-00004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00000000-0008-0000-1300-00005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00000000-0008-0000-1300-00005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00000000-0008-0000-1300-00005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00000000-0008-0000-1300-00005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00000000-0008-0000-1300-00005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00000000-0008-0000-1300-00005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00000000-0008-0000-1300-00005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00000000-0008-0000-1300-00005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0000000-0008-0000-1300-00005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00000000-0008-0000-1300-00005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00000000-0008-0000-1300-00005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00000000-0008-0000-1300-00005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00000000-0008-0000-1300-00005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0000000-0008-0000-1300-00005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00000000-0008-0000-1300-00005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00000000-0008-0000-1300-00005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00000000-0008-0000-1300-00006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00000000-0008-0000-1300-00006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00000000-0008-0000-1300-00006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00000000-0008-0000-1300-00006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00000000-0008-0000-1300-00006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00000000-0008-0000-1300-00006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00000000-0008-0000-1300-00006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0000000-0008-0000-1300-00006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0000000-0008-0000-1300-00006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00000000-0008-0000-1300-00006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00000000-0008-0000-1300-00006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0000000-0008-0000-1300-00006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00000000-0008-0000-1300-00006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00000000-0008-0000-1300-00006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00000000-0008-0000-1300-00006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00000000-0008-0000-1300-00006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00000000-0008-0000-1300-00007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00000000-0008-0000-1300-00007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00000000-0008-0000-1300-00007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00000000-0008-0000-1300-00007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00000000-0008-0000-1300-00007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00000000-0008-0000-1300-00007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00000000-0008-0000-1300-00007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00000000-0008-0000-1300-00007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00000000-0008-0000-1300-00007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00000000-0008-0000-1300-00007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00000000-0008-0000-1300-00007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00000000-0008-0000-1300-00007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00000000-0008-0000-1300-00007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0000000-0008-0000-1300-00007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0000000-0008-0000-1300-00007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00000000-0008-0000-1300-00007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00000000-0008-0000-1300-00008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0000000-0008-0000-1300-00008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0000000-0008-0000-1300-00008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00000000-0008-0000-1300-00008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00000000-0008-0000-1300-00008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00000000-0008-0000-1300-00008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00000000-0008-0000-1300-00008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00000000-0008-0000-1300-00008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0000000-0008-0000-1300-00008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00000000-0008-0000-1300-00008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0000000-0008-0000-1300-00008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00000000-0008-0000-1300-00008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00000000-0008-0000-1300-00008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00000000-0008-0000-1300-00008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00000000-0008-0000-1300-00008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0000000-0008-0000-1300-00008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00000000-0008-0000-1300-00009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00000000-0008-0000-1300-00009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00000000-0008-0000-1300-00009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00000000-0008-0000-1300-00009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00000000-0008-0000-1300-00009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00000000-0008-0000-1300-00009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00000000-0008-0000-1300-00009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00000000-0008-0000-1300-00009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00000000-0008-0000-1300-00009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00000000-0008-0000-1300-00009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00000000-0008-0000-1300-00009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00000000-0008-0000-1300-00009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00000000-0008-0000-1300-00009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00000000-0008-0000-1300-00009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00000000-0008-0000-1300-00009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00000000-0008-0000-1300-00009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00000000-0008-0000-1300-0000A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0000000-0008-0000-1300-0000A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00000000-0008-0000-1300-0000A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0000000-0008-0000-1300-0000A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00000000-0008-0000-1300-0000A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00000000-0008-0000-1300-0000A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00000000-0008-0000-1300-0000A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00000000-0008-0000-1300-0000A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0000000-0008-0000-1300-0000A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00000000-0008-0000-1300-0000A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00000000-0008-0000-1300-0000A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00000000-0008-0000-1300-0000AB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00000000-0008-0000-1300-0000A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00000000-0008-0000-1300-0000A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00000000-0008-0000-1300-0000A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00000000-0008-0000-1300-0000A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00000000-0008-0000-1300-0000B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00000000-0008-0000-1300-0000B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00000000-0008-0000-1300-0000B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00000000-0008-0000-1300-0000B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00000000-0008-0000-1300-0000B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00000000-0008-0000-1300-0000B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00000000-0008-0000-1300-0000B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00000000-0008-0000-1300-0000B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0000000-0008-0000-1300-0000B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00000000-0008-0000-1300-0000B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00000000-0008-0000-1300-0000B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00000000-0008-0000-1300-0000B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00000000-0008-0000-1300-0000B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00000000-0008-0000-1300-0000B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00000000-0008-0000-1300-0000B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00000000-0008-0000-1300-0000B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00000000-0008-0000-1300-0000C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00000000-0008-0000-1300-0000C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0000000-0008-0000-1300-0000C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00000000-0008-0000-1300-0000C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00000000-0008-0000-1300-0000C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00000000-0008-0000-1300-0000C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00000000-0008-0000-1300-0000C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00000000-0008-0000-1300-0000C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00000000-0008-0000-1300-0000C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00000000-0008-0000-1300-0000C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00000000-0008-0000-1300-0000C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00000000-0008-0000-1300-0000C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00000000-0008-0000-1300-0000C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00000000-0008-0000-1300-0000C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00000000-0008-0000-1300-0000C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00000000-0008-0000-1300-0000C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00000000-0008-0000-1300-0000D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00000000-0008-0000-1300-0000D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0000000-0008-0000-1300-0000D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00000000-0008-0000-1300-0000D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00000000-0008-0000-1300-0000D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00000000-0008-0000-1300-0000D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00000000-0008-0000-1300-0000D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00000000-0008-0000-1300-0000D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00000000-0008-0000-1300-0000D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0000000-0008-0000-1300-0000D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00000000-0008-0000-1300-0000D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00000000-0008-0000-1300-0000D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00000000-0008-0000-1300-0000D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00000000-0008-0000-1300-0000D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0000000-0008-0000-1300-0000D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00000000-0008-0000-1300-0000D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00000000-0008-0000-1300-0000E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00000000-0008-0000-1300-0000E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00000000-0008-0000-1300-0000E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00000000-0008-0000-1300-0000E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00000000-0008-0000-1300-0000E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00000000-0008-0000-1300-0000E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00000000-0008-0000-1300-0000E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00000000-0008-0000-1300-0000E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00000000-0008-0000-1300-0000E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00000000-0008-0000-1300-0000E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00000000-0008-0000-1300-0000E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00000000-0008-0000-1300-0000E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0000000-0008-0000-1300-0000E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00000000-0008-0000-1300-0000E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00000000-0008-0000-1300-0000E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00000000-0008-0000-1300-0000E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0000000-0008-0000-1300-0000F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00000000-0008-0000-1300-0000F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00000000-0008-0000-1300-0000F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00000000-0008-0000-1300-0000F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00000000-0008-0000-1300-0000F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00000000-0008-0000-1300-0000F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00000000-0008-0000-1300-0000F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00000000-0008-0000-1300-0000F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00000000-0008-0000-1300-0000F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0000000-0008-0000-1300-0000F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00000000-0008-0000-1300-0000F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0000000-0008-0000-1300-0000F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00000000-0008-0000-1300-0000F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00000000-0008-0000-1300-0000F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00000000-0008-0000-1300-0000F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0000000-0008-0000-1300-0000F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00000000-0008-0000-1300-00000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00000000-0008-0000-1300-00000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00000000-0008-0000-1300-00000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0000000-0008-0000-1300-00000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00000000-0008-0000-1300-00000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00000000-0008-0000-1300-00000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00000000-0008-0000-1300-00000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00000000-0008-0000-1300-00000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00000000-0008-0000-1300-00000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00000000-0008-0000-1300-00000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0000000-0008-0000-1300-00000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00000000-0008-0000-1300-00000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00000000-0008-0000-1300-00000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00000000-0008-0000-1300-00000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00000000-0008-0000-1300-00000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00000000-0008-0000-1300-00000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00000000-0008-0000-1300-00001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00000000-0008-0000-1300-00001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00000000-0008-0000-1300-00001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00000000-0008-0000-1300-00001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00000000-0008-0000-1300-00001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00000000-0008-0000-1300-00001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00000000-0008-0000-1300-00001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00000000-0008-0000-1300-00001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00000000-0008-0000-1300-00001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00000000-0008-0000-1300-00001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00000000-0008-0000-1300-00001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00000000-0008-0000-1300-00001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00000000-0008-0000-1300-00001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0000000-0008-0000-1300-00001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00000000-0008-0000-1300-00001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00000000-0008-0000-1300-00001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00000000-0008-0000-1300-00002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0000000-0008-0000-1300-00002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00000000-0008-0000-1300-00002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00000000-0008-0000-1300-00002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00000000-0008-0000-1300-00002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00000000-0008-0000-1300-00002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00000000-0008-0000-1300-00002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00000000-0008-0000-1300-00002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00000000-0008-0000-1300-00002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00000000-0008-0000-1300-00002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00000000-0008-0000-1300-00002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00000000-0008-0000-1300-00002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00000000-0008-0000-1300-00002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00000000-0008-0000-1300-00002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00000000-0008-0000-1300-00002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00000000-0008-0000-1300-00002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00000000-0008-0000-1300-00003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00000000-0008-0000-1300-00003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00000000-0008-0000-1300-00003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00000000-0008-0000-1300-00003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00000000-0008-0000-1300-00003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00000000-0008-0000-1300-00003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00000000-0008-0000-1300-00003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00000000-0008-0000-1300-00003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0000000-0008-0000-1300-00003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00000000-0008-0000-1300-00003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0000000-0008-0000-1300-00003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00000000-0008-0000-1300-00003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00000000-0008-0000-1300-00003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00000000-0008-0000-1300-00003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00000000-0008-0000-1300-00003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00000000-0008-0000-1300-00003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00000000-0008-0000-1300-00004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00000000-0008-0000-1300-00004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00000000-0008-0000-1300-00004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00000000-0008-0000-1300-00004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00000000-0008-0000-1300-00004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00000000-0008-0000-1300-00004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00000000-0008-0000-1300-00004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00000000-0008-0000-1300-00004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00000000-0008-0000-1300-00004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00000000-0008-0000-1300-00004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00000000-0008-0000-1300-00004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00000000-0008-0000-1300-00004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00000000-0008-0000-1300-00004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00000000-0008-0000-1300-00004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00000000-0008-0000-1300-00004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00000000-0008-0000-1300-00004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00000000-0008-0000-1300-00005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00000000-0008-0000-1300-00005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0000000-0008-0000-1300-00005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00000000-0008-0000-1300-00005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00000000-0008-0000-1300-00005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00000000-0008-0000-1300-00005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00000000-0008-0000-1300-00005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00000000-0008-0000-1300-00005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00000000-0008-0000-1300-00005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00000000-0008-0000-1300-00005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00000000-0008-0000-1300-00005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00000000-0008-0000-1300-00005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00000000-0008-0000-1300-00005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00000000-0008-0000-1300-00005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00000000-0008-0000-1300-00005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00000000-0008-0000-1300-00005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00000000-0008-0000-1300-00006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00000000-0008-0000-1300-00006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00000000-0008-0000-1300-00006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00000000-0008-0000-1300-00006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00000000-0008-0000-1300-00006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sx-investment-products-apr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Month Update"/>
      <sheetName val="Trends"/>
      <sheetName val="Asset allocation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mFund Client"/>
      <sheetName val="mFund Branding"/>
      <sheetName val="Spotlight ETP List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mFund"/>
      <sheetName val="PDF"/>
      <sheetName val="MFSA List"/>
      <sheetName val="ETF List"/>
      <sheetName val="mFund List"/>
      <sheetName val="LIC List"/>
      <sheetName val="REIT Infra List"/>
      <sheetName val="IRESS"/>
      <sheetName val="Indice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642041473.85571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1.0000000000000001E-9</v>
          </cell>
        </row>
        <row r="341">
          <cell r="E341">
            <v>2.0000000000000001E-9</v>
          </cell>
        </row>
      </sheetData>
      <sheetData sheetId="26">
        <row r="2">
          <cell r="C2" t="str">
            <v>Market Capitalisation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C231">
            <v>15925059403.695004</v>
          </cell>
        </row>
        <row r="232">
          <cell r="C232">
            <v>16980444308.644003</v>
          </cell>
        </row>
        <row r="233">
          <cell r="C233">
            <v>17781602574.805008</v>
          </cell>
        </row>
        <row r="234">
          <cell r="C234">
            <v>17986274313.069996</v>
          </cell>
        </row>
        <row r="235">
          <cell r="C235">
            <v>18758276524.913006</v>
          </cell>
        </row>
        <row r="236">
          <cell r="C236">
            <v>18468853150.647007</v>
          </cell>
        </row>
        <row r="237">
          <cell r="C237">
            <v>19865152794.217003</v>
          </cell>
        </row>
        <row r="238">
          <cell r="C238">
            <v>19239517331.697006</v>
          </cell>
        </row>
        <row r="239">
          <cell r="C239">
            <v>19321110583.027</v>
          </cell>
        </row>
        <row r="240">
          <cell r="C240">
            <v>20659348230.976997</v>
          </cell>
        </row>
        <row r="241">
          <cell r="C241">
            <v>20952750838.980003</v>
          </cell>
        </row>
        <row r="242">
          <cell r="C242">
            <v>21335248187.705006</v>
          </cell>
        </row>
        <row r="243">
          <cell r="C243">
            <v>20402819706.099998</v>
          </cell>
        </row>
        <row r="244">
          <cell r="C244">
            <v>20584720780.997005</v>
          </cell>
        </row>
        <row r="245">
          <cell r="C245">
            <v>21298608985.52</v>
          </cell>
        </row>
        <row r="246">
          <cell r="C246">
            <v>21804771086.274998</v>
          </cell>
        </row>
        <row r="247">
          <cell r="C247">
            <v>23161618589.93</v>
          </cell>
        </row>
        <row r="248">
          <cell r="C248">
            <v>22404353049.284996</v>
          </cell>
        </row>
        <row r="249">
          <cell r="C249">
            <v>23286495495.465</v>
          </cell>
        </row>
        <row r="250">
          <cell r="C250">
            <v>23509302612.870007</v>
          </cell>
        </row>
        <row r="251">
          <cell r="C251">
            <v>24004096803.289997</v>
          </cell>
        </row>
        <row r="252">
          <cell r="C252">
            <v>23951930602.560001</v>
          </cell>
        </row>
        <row r="253">
          <cell r="C253">
            <v>24566870111.099998</v>
          </cell>
        </row>
        <row r="254">
          <cell r="C254">
            <v>25628516486.145004</v>
          </cell>
        </row>
        <row r="255">
          <cell r="C255">
            <v>25100498926.840008</v>
          </cell>
        </row>
        <row r="256">
          <cell r="C256">
            <v>25996567239.320004</v>
          </cell>
        </row>
        <row r="257">
          <cell r="C257">
            <v>27247763481.200001</v>
          </cell>
        </row>
        <row r="258">
          <cell r="C258">
            <v>28122533485.974995</v>
          </cell>
        </row>
        <row r="259">
          <cell r="C259">
            <v>28867448590.855003</v>
          </cell>
        </row>
        <row r="260">
          <cell r="C260">
            <v>29264748096.570004</v>
          </cell>
        </row>
        <row r="261">
          <cell r="C261">
            <v>29840551375.70002</v>
          </cell>
        </row>
        <row r="262">
          <cell r="C262">
            <v>30672047456.590015</v>
          </cell>
        </row>
        <row r="263">
          <cell r="C263">
            <v>31746961471.889999</v>
          </cell>
        </row>
        <row r="264">
          <cell r="C264">
            <v>33235212265.035007</v>
          </cell>
        </row>
        <row r="265">
          <cell r="C265">
            <v>35246233518.43</v>
          </cell>
        </row>
        <row r="266">
          <cell r="C266">
            <v>35694326359.799988</v>
          </cell>
        </row>
        <row r="267">
          <cell r="C267">
            <v>36271662048.649994</v>
          </cell>
        </row>
        <row r="268">
          <cell r="C268">
            <v>36606093022.379997</v>
          </cell>
        </row>
        <row r="269">
          <cell r="C269">
            <v>36312859380.890396</v>
          </cell>
        </row>
        <row r="270">
          <cell r="C270">
            <v>37615347838.099991</v>
          </cell>
        </row>
        <row r="271">
          <cell r="C271">
            <v>38144810220.209999</v>
          </cell>
        </row>
        <row r="272">
          <cell r="C272">
            <v>38871646952.754997</v>
          </cell>
        </row>
        <row r="273">
          <cell r="C273">
            <v>39679208753.645012</v>
          </cell>
        </row>
        <row r="274">
          <cell r="C274">
            <v>41149802472.879997</v>
          </cell>
        </row>
        <row r="275">
          <cell r="C275">
            <v>42292439854.403183</v>
          </cell>
        </row>
        <row r="276">
          <cell r="C276">
            <v>40465799060.650009</v>
          </cell>
        </row>
        <row r="277">
          <cell r="C277">
            <v>40641250797.059196</v>
          </cell>
        </row>
        <row r="278">
          <cell r="C278">
            <v>40410569701.800018</v>
          </cell>
        </row>
        <row r="279">
          <cell r="C279">
            <v>42269898007.534996</v>
          </cell>
        </row>
        <row r="280">
          <cell r="C280">
            <v>44448524414.429993</v>
          </cell>
        </row>
        <row r="281">
          <cell r="C281">
            <v>45774356279.459999</v>
          </cell>
        </row>
        <row r="282">
          <cell r="C282">
            <v>47656539074.880005</v>
          </cell>
        </row>
        <row r="283">
          <cell r="C283">
            <v>48334123742.219963</v>
          </cell>
        </row>
        <row r="284">
          <cell r="C284">
            <v>50589913938.150009</v>
          </cell>
        </row>
        <row r="285">
          <cell r="C285">
            <v>53016577820.39003</v>
          </cell>
        </row>
        <row r="286">
          <cell r="C286">
            <v>53809079507.254997</v>
          </cell>
        </row>
        <row r="287">
          <cell r="C287">
            <v>55912381329.610016</v>
          </cell>
        </row>
        <row r="288">
          <cell r="C288">
            <v>56918223468.045006</v>
          </cell>
        </row>
        <row r="289">
          <cell r="C289">
            <v>60244211101.740005</v>
          </cell>
        </row>
        <row r="290">
          <cell r="C290">
            <v>61519623797.029991</v>
          </cell>
        </row>
        <row r="291">
          <cell r="C291">
            <v>65695785145.639984</v>
          </cell>
        </row>
        <row r="292">
          <cell r="C292">
            <v>63293950084.890022</v>
          </cell>
        </row>
        <row r="293">
          <cell r="C293">
            <v>56629430413.090012</v>
          </cell>
        </row>
        <row r="294">
          <cell r="C294">
            <v>60705916283.279991</v>
          </cell>
        </row>
        <row r="295">
          <cell r="C295">
            <v>63458813332.209984</v>
          </cell>
        </row>
        <row r="296">
          <cell r="C296">
            <v>65548029054.769989</v>
          </cell>
        </row>
        <row r="297">
          <cell r="C297">
            <v>66900202984.125008</v>
          </cell>
        </row>
        <row r="298">
          <cell r="C298">
            <v>70474163029.030014</v>
          </cell>
        </row>
        <row r="299">
          <cell r="C299">
            <v>71115294840.890015</v>
          </cell>
        </row>
        <row r="300">
          <cell r="C300">
            <v>73548517923.899994</v>
          </cell>
        </row>
        <row r="301">
          <cell r="C301">
            <v>92194475352.419983</v>
          </cell>
        </row>
        <row r="302">
          <cell r="C302">
            <v>94440156591.14505</v>
          </cell>
        </row>
        <row r="303">
          <cell r="C303">
            <v>96035973109.138504</v>
          </cell>
        </row>
        <row r="304">
          <cell r="C304">
            <v>96571339521.645569</v>
          </cell>
        </row>
        <row r="305">
          <cell r="C305">
            <v>102070319914.35004</v>
          </cell>
        </row>
        <row r="306">
          <cell r="C306">
            <v>106668999570.16798</v>
          </cell>
        </row>
        <row r="307">
          <cell r="C307">
            <v>109493508952.32127</v>
          </cell>
        </row>
        <row r="308">
          <cell r="C308">
            <v>113517898216.15001</v>
          </cell>
        </row>
        <row r="309">
          <cell r="C309">
            <v>116501330749.8252</v>
          </cell>
        </row>
        <row r="310">
          <cell r="C310">
            <v>122776529271.57764</v>
          </cell>
        </row>
        <row r="311">
          <cell r="C311">
            <v>122953375015.83488</v>
          </cell>
        </row>
        <row r="312">
          <cell r="C312">
            <v>124642465411.84322</v>
          </cell>
        </row>
        <row r="313">
          <cell r="C313">
            <v>129932647724.3918</v>
          </cell>
        </row>
        <row r="314">
          <cell r="C314">
            <v>134122867924.60971</v>
          </cell>
        </row>
        <row r="315">
          <cell r="C315">
            <v>128958530194.91423</v>
          </cell>
        </row>
        <row r="316">
          <cell r="C316">
            <v>127164161748.06181</v>
          </cell>
        </row>
        <row r="317">
          <cell r="C317">
            <v>132344606777.18823</v>
          </cell>
        </row>
        <row r="318">
          <cell r="C318">
            <v>130361394335.26221</v>
          </cell>
        </row>
        <row r="319">
          <cell r="C319">
            <v>128331808913.31825</v>
          </cell>
        </row>
        <row r="320">
          <cell r="C320">
            <v>121450575713.4176</v>
          </cell>
        </row>
        <row r="321">
          <cell r="C321">
            <v>127244708617.5818</v>
          </cell>
        </row>
        <row r="322">
          <cell r="C322">
            <v>126942561436.3102</v>
          </cell>
        </row>
        <row r="323">
          <cell r="C323">
            <v>121466856789.86516</v>
          </cell>
        </row>
        <row r="324">
          <cell r="C324">
            <v>128506796249.37012</v>
          </cell>
        </row>
        <row r="325">
          <cell r="C325">
            <v>132852131213.7854</v>
          </cell>
        </row>
        <row r="326">
          <cell r="C326">
            <v>130442474603.81209</v>
          </cell>
        </row>
        <row r="327">
          <cell r="C327">
            <v>135054236525.41023</v>
          </cell>
        </row>
        <row r="328">
          <cell r="C328">
            <v>136200307304.0562</v>
          </cell>
        </row>
        <row r="329">
          <cell r="C329">
            <v>138787585862.77817</v>
          </cell>
        </row>
        <row r="330">
          <cell r="C330">
            <v>142134900841.18661</v>
          </cell>
        </row>
        <row r="331">
          <cell r="C331">
            <v>143464655174.58182</v>
          </cell>
        </row>
        <row r="332">
          <cell r="C332">
            <v>145929184538.84314</v>
          </cell>
        </row>
        <row r="333">
          <cell r="C333">
            <v>149712824740.32166</v>
          </cell>
        </row>
        <row r="334">
          <cell r="C334">
            <v>151839741134.06091</v>
          </cell>
        </row>
        <row r="335">
          <cell r="C335">
            <v>148154265658.16776</v>
          </cell>
        </row>
        <row r="336">
          <cell r="C336">
            <v>145919396559.63168</v>
          </cell>
        </row>
        <row r="337">
          <cell r="C337">
            <v>165294996830</v>
          </cell>
        </row>
        <row r="338">
          <cell r="C338">
            <v>172980558988.03284</v>
          </cell>
        </row>
        <row r="339">
          <cell r="C339">
            <v>178510625470.85855</v>
          </cell>
        </row>
        <row r="340">
          <cell r="C340">
            <v>184679222089.42047</v>
          </cell>
        </row>
        <row r="341">
          <cell r="C341">
            <v>191870857856.74747</v>
          </cell>
        </row>
        <row r="342">
          <cell r="C342">
            <v>189996506066.89935</v>
          </cell>
        </row>
      </sheetData>
      <sheetData sheetId="27"/>
      <sheetData sheetId="28"/>
      <sheetData sheetId="29"/>
      <sheetData sheetId="30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379</v>
          </cell>
          <cell r="G3">
            <v>0.15</v>
          </cell>
          <cell r="I3" t="str">
            <v>OEQ</v>
          </cell>
          <cell r="J3" t="str">
            <v>Orion Equities Limited</v>
          </cell>
          <cell r="K3">
            <v>45379</v>
          </cell>
          <cell r="L3">
            <v>0.35720000000000002</v>
          </cell>
          <cell r="M3">
            <v>0.15</v>
          </cell>
        </row>
        <row r="4">
          <cell r="A4" t="str">
            <v>WMA</v>
          </cell>
          <cell r="B4" t="str">
            <v>WAM Alternative Assets Limited</v>
          </cell>
          <cell r="C4">
            <v>45379</v>
          </cell>
          <cell r="G4">
            <v>1.02</v>
          </cell>
          <cell r="I4" t="str">
            <v>WMA</v>
          </cell>
          <cell r="J4" t="str">
            <v>WAM Alternative Assets Limited</v>
          </cell>
          <cell r="K4">
            <v>45379</v>
          </cell>
          <cell r="L4">
            <v>1.2137</v>
          </cell>
          <cell r="M4">
            <v>1.02</v>
          </cell>
        </row>
        <row r="5">
          <cell r="A5" t="str">
            <v>BEL</v>
          </cell>
          <cell r="B5" t="str">
            <v>Bentley Capital Limited</v>
          </cell>
          <cell r="C5">
            <v>45379</v>
          </cell>
          <cell r="G5">
            <v>0.04</v>
          </cell>
          <cell r="I5" t="str">
            <v>BEL</v>
          </cell>
          <cell r="J5" t="str">
            <v>Bentley Capital Limited</v>
          </cell>
          <cell r="K5">
            <v>45379</v>
          </cell>
          <cell r="L5">
            <v>0.03</v>
          </cell>
          <cell r="M5">
            <v>0.04</v>
          </cell>
        </row>
        <row r="6">
          <cell r="A6" t="str">
            <v>ECP</v>
          </cell>
          <cell r="B6" t="str">
            <v>ECP Emerging Growth Limited</v>
          </cell>
          <cell r="C6">
            <v>45379</v>
          </cell>
          <cell r="G6">
            <v>1.23</v>
          </cell>
          <cell r="I6" t="str">
            <v>ECP</v>
          </cell>
          <cell r="J6" t="str">
            <v>ECP Emerging Growth Limited</v>
          </cell>
          <cell r="K6">
            <v>45379</v>
          </cell>
          <cell r="L6">
            <v>1.788</v>
          </cell>
          <cell r="M6">
            <v>1.23</v>
          </cell>
        </row>
        <row r="7">
          <cell r="A7" t="str">
            <v>GFL</v>
          </cell>
          <cell r="B7" t="str">
            <v>Global Masters Fund Limited</v>
          </cell>
          <cell r="C7">
            <v>45379</v>
          </cell>
          <cell r="G7">
            <v>2.99</v>
          </cell>
          <cell r="I7" t="str">
            <v>GFL</v>
          </cell>
          <cell r="J7" t="str">
            <v>Global Masters Fund Limited</v>
          </cell>
          <cell r="K7">
            <v>45379</v>
          </cell>
          <cell r="L7">
            <v>4.5460000000000003</v>
          </cell>
          <cell r="M7">
            <v>2.99</v>
          </cell>
        </row>
        <row r="8">
          <cell r="A8" t="str">
            <v>LRT</v>
          </cell>
          <cell r="B8" t="str">
            <v>Lowell Resources Fund</v>
          </cell>
          <cell r="C8">
            <v>45379</v>
          </cell>
          <cell r="G8">
            <v>1.3149999999999999</v>
          </cell>
          <cell r="I8" t="str">
            <v>LRT</v>
          </cell>
          <cell r="J8" t="str">
            <v>Lowell Resources Fund</v>
          </cell>
          <cell r="K8">
            <v>45379</v>
          </cell>
          <cell r="L8">
            <v>1.5324</v>
          </cell>
          <cell r="M8">
            <v>1.3149999999999999</v>
          </cell>
        </row>
        <row r="9">
          <cell r="A9" t="str">
            <v>NGE</v>
          </cell>
          <cell r="B9" t="str">
            <v>NGE Capital Limited</v>
          </cell>
          <cell r="C9">
            <v>45379</v>
          </cell>
          <cell r="G9">
            <v>0.97499999999999998</v>
          </cell>
          <cell r="I9" t="str">
            <v>NGE</v>
          </cell>
          <cell r="J9" t="str">
            <v>NGE Capital Limited</v>
          </cell>
          <cell r="K9">
            <v>45379</v>
          </cell>
          <cell r="L9">
            <v>1.238</v>
          </cell>
          <cell r="M9">
            <v>0.97499999999999998</v>
          </cell>
        </row>
        <row r="10">
          <cell r="A10" t="str">
            <v>MEC</v>
          </cell>
          <cell r="B10" t="str">
            <v>Morphic Ethical Equities Fund Limited</v>
          </cell>
          <cell r="C10">
            <v>45379</v>
          </cell>
          <cell r="G10">
            <v>1.06</v>
          </cell>
          <cell r="I10" t="str">
            <v>MEC</v>
          </cell>
          <cell r="J10" t="str">
            <v>Morphic Ethical Equities Fund Limited</v>
          </cell>
          <cell r="K10">
            <v>45379</v>
          </cell>
          <cell r="L10">
            <v>1.1577999999999999</v>
          </cell>
          <cell r="M10">
            <v>1.06</v>
          </cell>
        </row>
        <row r="11">
          <cell r="A11" t="str">
            <v>ACQ</v>
          </cell>
          <cell r="B11" t="str">
            <v>Acorn Capital Investment Fund Limited</v>
          </cell>
          <cell r="C11">
            <v>45379</v>
          </cell>
          <cell r="G11">
            <v>0.87</v>
          </cell>
          <cell r="I11" t="str">
            <v>ACQ</v>
          </cell>
          <cell r="J11" t="str">
            <v>Acorn Capital Investment Fund Limited</v>
          </cell>
          <cell r="K11">
            <v>45379</v>
          </cell>
          <cell r="L11">
            <v>1.0152000000000001</v>
          </cell>
          <cell r="M11">
            <v>0.87</v>
          </cell>
        </row>
        <row r="12">
          <cell r="A12" t="str">
            <v>TOP</v>
          </cell>
          <cell r="B12" t="str">
            <v>Thorney Opportunities Ltd</v>
          </cell>
          <cell r="C12">
            <v>45379</v>
          </cell>
          <cell r="G12">
            <v>0.57499999999999996</v>
          </cell>
          <cell r="I12" t="str">
            <v>TOP</v>
          </cell>
          <cell r="J12" t="str">
            <v>Thorney Opportunities Ltd</v>
          </cell>
          <cell r="K12">
            <v>45379</v>
          </cell>
          <cell r="L12">
            <v>0.89500000000000002</v>
          </cell>
          <cell r="M12">
            <v>0.57499999999999996</v>
          </cell>
        </row>
        <row r="13">
          <cell r="A13" t="str">
            <v>PGF</v>
          </cell>
          <cell r="B13" t="str">
            <v>PM Capital Global Opportunities Fund Limited</v>
          </cell>
          <cell r="C13">
            <v>45379</v>
          </cell>
          <cell r="G13">
            <v>1.9950000000000001</v>
          </cell>
          <cell r="I13" t="str">
            <v>PGF</v>
          </cell>
          <cell r="J13" t="str">
            <v>PM Capital Global Opportunities Fund Limited</v>
          </cell>
          <cell r="K13">
            <v>45379</v>
          </cell>
          <cell r="L13">
            <v>2.0958000000000001</v>
          </cell>
          <cell r="M13">
            <v>1.9950000000000001</v>
          </cell>
        </row>
        <row r="14">
          <cell r="A14" t="str">
            <v>FPC</v>
          </cell>
          <cell r="B14" t="str">
            <v>Fat Prophets Global Contrarian Fund Ltd</v>
          </cell>
          <cell r="C14">
            <v>45379</v>
          </cell>
          <cell r="G14">
            <v>0.85</v>
          </cell>
          <cell r="I14" t="str">
            <v>FPC</v>
          </cell>
          <cell r="J14" t="str">
            <v>Fat Prophets Global Contrarian Fund Ltd</v>
          </cell>
          <cell r="K14">
            <v>45379</v>
          </cell>
          <cell r="L14">
            <v>1.1415</v>
          </cell>
          <cell r="M14">
            <v>0.85</v>
          </cell>
        </row>
        <row r="15">
          <cell r="A15" t="str">
            <v>TEK</v>
          </cell>
          <cell r="B15" t="str">
            <v>Thorney Technologies Ltd</v>
          </cell>
          <cell r="C15">
            <v>45379</v>
          </cell>
          <cell r="G15">
            <v>0.15</v>
          </cell>
          <cell r="I15" t="str">
            <v>TEK</v>
          </cell>
          <cell r="J15" t="str">
            <v>Thorney Technologies Ltd</v>
          </cell>
          <cell r="K15">
            <v>45379</v>
          </cell>
          <cell r="L15">
            <v>0.24099999999999999</v>
          </cell>
          <cell r="M15">
            <v>0.15</v>
          </cell>
        </row>
        <row r="16">
          <cell r="A16" t="str">
            <v>BTI</v>
          </cell>
          <cell r="B16" t="str">
            <v>Bailador Technology Investments Limited</v>
          </cell>
          <cell r="C16">
            <v>45379</v>
          </cell>
          <cell r="G16">
            <v>1.2949999999999999</v>
          </cell>
          <cell r="I16" t="str">
            <v>BTI</v>
          </cell>
          <cell r="J16" t="str">
            <v>Bailador Technology Investments Limited</v>
          </cell>
          <cell r="K16">
            <v>45379</v>
          </cell>
          <cell r="L16">
            <v>1.79</v>
          </cell>
          <cell r="M16">
            <v>1.2949999999999999</v>
          </cell>
        </row>
        <row r="17">
          <cell r="A17" t="str">
            <v>KAT</v>
          </cell>
          <cell r="B17" t="str">
            <v>Katana Capital Limited</v>
          </cell>
          <cell r="C17">
            <v>45379</v>
          </cell>
          <cell r="G17">
            <v>1.155</v>
          </cell>
          <cell r="I17" t="str">
            <v>KAT</v>
          </cell>
          <cell r="J17" t="str">
            <v>Katana Capital Limited</v>
          </cell>
          <cell r="K17">
            <v>45379</v>
          </cell>
          <cell r="L17">
            <v>1.18</v>
          </cell>
          <cell r="M17">
            <v>1.155</v>
          </cell>
        </row>
        <row r="18">
          <cell r="A18" t="str">
            <v>KKC</v>
          </cell>
          <cell r="B18" t="str">
            <v>KKR Credit Income Fund</v>
          </cell>
          <cell r="C18">
            <v>45379</v>
          </cell>
          <cell r="G18">
            <v>2.3199999999999998</v>
          </cell>
          <cell r="I18" t="str">
            <v>KKC</v>
          </cell>
          <cell r="J18" t="str">
            <v>KKR Credit Income Fund</v>
          </cell>
          <cell r="K18">
            <v>45379</v>
          </cell>
          <cell r="L18">
            <v>2.5152999999999999</v>
          </cell>
          <cell r="M18">
            <v>2.3199999999999998</v>
          </cell>
        </row>
        <row r="19">
          <cell r="A19" t="str">
            <v>CDO</v>
          </cell>
          <cell r="B19" t="str">
            <v>Cadance Opportunities Fund Limited</v>
          </cell>
          <cell r="C19">
            <v>45379</v>
          </cell>
          <cell r="G19">
            <v>1.77</v>
          </cell>
          <cell r="I19" t="str">
            <v>CDO</v>
          </cell>
          <cell r="J19" t="str">
            <v>Cadance Opportunities Fund Limited</v>
          </cell>
          <cell r="K19">
            <v>45379</v>
          </cell>
          <cell r="L19">
            <v>2.3010000000000002</v>
          </cell>
          <cell r="M19">
            <v>1.77</v>
          </cell>
        </row>
        <row r="20">
          <cell r="A20" t="str">
            <v>NSC</v>
          </cell>
          <cell r="B20" t="str">
            <v>NAOS Small Cap Opportunities Company Limited</v>
          </cell>
          <cell r="C20">
            <v>45379</v>
          </cell>
          <cell r="G20">
            <v>0.625</v>
          </cell>
          <cell r="I20" t="str">
            <v>NSC</v>
          </cell>
          <cell r="J20" t="str">
            <v>NAOS Small Cap Opportunities Company Limited</v>
          </cell>
          <cell r="K20">
            <v>45379</v>
          </cell>
          <cell r="L20">
            <v>0.66</v>
          </cell>
          <cell r="M20">
            <v>0.625</v>
          </cell>
        </row>
        <row r="21">
          <cell r="A21" t="str">
            <v>HCF</v>
          </cell>
          <cell r="B21" t="str">
            <v>H&amp;G High Conviction Limited</v>
          </cell>
          <cell r="C21">
            <v>45379</v>
          </cell>
          <cell r="G21">
            <v>0.96</v>
          </cell>
          <cell r="I21" t="str">
            <v>HCF</v>
          </cell>
          <cell r="J21" t="str">
            <v>H&amp;G High Conviction Limited</v>
          </cell>
          <cell r="K21">
            <v>45379</v>
          </cell>
          <cell r="L21">
            <v>1.024</v>
          </cell>
          <cell r="M21">
            <v>0.96</v>
          </cell>
        </row>
        <row r="22">
          <cell r="A22" t="str">
            <v>NAC</v>
          </cell>
          <cell r="B22" t="str">
            <v>NAOS Ex-50 Opportunities Company Limited</v>
          </cell>
          <cell r="C22">
            <v>45379</v>
          </cell>
          <cell r="G22">
            <v>0.71499999999999997</v>
          </cell>
          <cell r="I22" t="str">
            <v>NAC</v>
          </cell>
          <cell r="J22" t="str">
            <v>NAOS Ex-50 Opportunities Company Limited</v>
          </cell>
          <cell r="K22">
            <v>45379</v>
          </cell>
          <cell r="L22">
            <v>0.79</v>
          </cell>
          <cell r="M22">
            <v>0.71499999999999997</v>
          </cell>
        </row>
        <row r="23">
          <cell r="A23" t="str">
            <v>CD3</v>
          </cell>
          <cell r="B23" t="str">
            <v>Cordish Dixon Private Equity Fund III</v>
          </cell>
          <cell r="C23">
            <v>45379</v>
          </cell>
          <cell r="G23">
            <v>1.47</v>
          </cell>
          <cell r="I23" t="str">
            <v>CD3</v>
          </cell>
          <cell r="J23" t="str">
            <v>Cordish Dixon Private Equity Fund III</v>
          </cell>
          <cell r="K23">
            <v>45379</v>
          </cell>
          <cell r="L23">
            <v>1.82</v>
          </cell>
          <cell r="M23">
            <v>1.47</v>
          </cell>
        </row>
        <row r="24">
          <cell r="A24" t="str">
            <v>CD1</v>
          </cell>
          <cell r="B24" t="str">
            <v>Cordish Dixon Private Equity Fund I</v>
          </cell>
          <cell r="C24">
            <v>45379</v>
          </cell>
          <cell r="G24">
            <v>0.68</v>
          </cell>
          <cell r="I24" t="str">
            <v>CD1</v>
          </cell>
          <cell r="J24" t="str">
            <v>Cordish Dixon Private Equity Fund I</v>
          </cell>
          <cell r="K24">
            <v>45379</v>
          </cell>
          <cell r="L24">
            <v>1.05</v>
          </cell>
          <cell r="M24">
            <v>0.68</v>
          </cell>
        </row>
        <row r="25">
          <cell r="A25" t="str">
            <v>CIN</v>
          </cell>
          <cell r="B25" t="str">
            <v>Carlton Investments Limited</v>
          </cell>
          <cell r="C25">
            <v>45379</v>
          </cell>
          <cell r="G25">
            <v>30.14</v>
          </cell>
          <cell r="I25" t="str">
            <v>CIN</v>
          </cell>
          <cell r="J25" t="str">
            <v>Carlton Investments Limited</v>
          </cell>
          <cell r="K25">
            <v>45379</v>
          </cell>
          <cell r="L25">
            <v>40.89</v>
          </cell>
          <cell r="M25">
            <v>30.14</v>
          </cell>
        </row>
        <row r="26">
          <cell r="A26" t="str">
            <v>CD2</v>
          </cell>
          <cell r="B26" t="str">
            <v>Cordish Dixon Private Equity Fund II</v>
          </cell>
          <cell r="C26">
            <v>45379</v>
          </cell>
          <cell r="G26">
            <v>1.08</v>
          </cell>
          <cell r="I26" t="str">
            <v>CD2</v>
          </cell>
          <cell r="J26" t="str">
            <v>Cordish Dixon Private Equity Fund II</v>
          </cell>
          <cell r="K26">
            <v>45379</v>
          </cell>
          <cell r="L26">
            <v>1.56</v>
          </cell>
          <cell r="M26">
            <v>1.08</v>
          </cell>
        </row>
        <row r="27">
          <cell r="A27" t="str">
            <v>FSI</v>
          </cell>
          <cell r="B27" t="str">
            <v>Flagship Investments Limited</v>
          </cell>
          <cell r="C27">
            <v>45379</v>
          </cell>
          <cell r="G27">
            <v>2.02</v>
          </cell>
          <cell r="I27" t="str">
            <v>FSI</v>
          </cell>
          <cell r="J27" t="str">
            <v>Flagship Investments Limited</v>
          </cell>
          <cell r="K27">
            <v>45379</v>
          </cell>
          <cell r="L27">
            <v>2.649</v>
          </cell>
          <cell r="M27">
            <v>2.02</v>
          </cell>
        </row>
        <row r="28">
          <cell r="A28" t="str">
            <v>FPP</v>
          </cell>
          <cell r="B28" t="str">
            <v>Fat Prophets Global Property Fund</v>
          </cell>
          <cell r="C28">
            <v>45379</v>
          </cell>
          <cell r="G28">
            <v>0.7</v>
          </cell>
          <cell r="I28" t="str">
            <v>FPP</v>
          </cell>
          <cell r="J28" t="str">
            <v>Fat Prophets Global Property Fund</v>
          </cell>
          <cell r="K28">
            <v>45379</v>
          </cell>
          <cell r="L28">
            <v>0.90269999999999995</v>
          </cell>
          <cell r="M28">
            <v>0.7</v>
          </cell>
        </row>
        <row r="29">
          <cell r="A29" t="str">
            <v>WQG</v>
          </cell>
          <cell r="B29" t="str">
            <v>WCM Global Growth Limited</v>
          </cell>
          <cell r="C29">
            <v>45379</v>
          </cell>
          <cell r="G29">
            <v>1.51</v>
          </cell>
          <cell r="I29" t="str">
            <v>WQG</v>
          </cell>
          <cell r="J29" t="str">
            <v>WCM Global Growth Limited</v>
          </cell>
          <cell r="K29">
            <v>45379</v>
          </cell>
          <cell r="L29">
            <v>1.4950000000000001</v>
          </cell>
          <cell r="M29">
            <v>1.51</v>
          </cell>
        </row>
        <row r="30">
          <cell r="A30" t="str">
            <v>TGF</v>
          </cell>
          <cell r="B30" t="str">
            <v>Tribeca Global Natural Resources Limited</v>
          </cell>
          <cell r="C30">
            <v>45379</v>
          </cell>
          <cell r="G30">
            <v>1.49</v>
          </cell>
          <cell r="I30" t="str">
            <v>TGF</v>
          </cell>
          <cell r="J30" t="str">
            <v>Tribeca Global Natural Resources Limited</v>
          </cell>
          <cell r="K30">
            <v>45379</v>
          </cell>
          <cell r="L30">
            <v>1.9626999999999999</v>
          </cell>
          <cell r="M30">
            <v>1.49</v>
          </cell>
        </row>
        <row r="31">
          <cell r="A31" t="str">
            <v>FOR</v>
          </cell>
          <cell r="B31" t="str">
            <v>Forager Australian Shares Fund</v>
          </cell>
          <cell r="C31">
            <v>45379</v>
          </cell>
          <cell r="G31">
            <v>1.4450000000000001</v>
          </cell>
          <cell r="I31" t="str">
            <v>FOR</v>
          </cell>
          <cell r="J31" t="str">
            <v>Forager Australian Shares Fund</v>
          </cell>
          <cell r="K31">
            <v>45379</v>
          </cell>
          <cell r="L31">
            <v>1.62</v>
          </cell>
          <cell r="M31">
            <v>1.4450000000000001</v>
          </cell>
        </row>
        <row r="32">
          <cell r="A32" t="str">
            <v>ZER</v>
          </cell>
          <cell r="B32" t="str">
            <v>Zeta Resources Limited</v>
          </cell>
          <cell r="C32">
            <v>45379</v>
          </cell>
          <cell r="G32">
            <v>0.26</v>
          </cell>
          <cell r="I32" t="str">
            <v>ZER</v>
          </cell>
          <cell r="J32" t="str">
            <v>Zeta Resources Limited</v>
          </cell>
          <cell r="K32">
            <v>45379</v>
          </cell>
          <cell r="L32">
            <v>0.30790000000000001</v>
          </cell>
          <cell r="M32">
            <v>0.26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379</v>
          </cell>
          <cell r="G33">
            <v>0.745</v>
          </cell>
          <cell r="I33" t="str">
            <v>SNC</v>
          </cell>
          <cell r="J33" t="str">
            <v>Sandon Capital Investments Limited</v>
          </cell>
          <cell r="K33">
            <v>45379</v>
          </cell>
          <cell r="L33">
            <v>0.83689999999999998</v>
          </cell>
          <cell r="M33">
            <v>0.745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379</v>
          </cell>
          <cell r="G34">
            <v>2.2400000000000002</v>
          </cell>
          <cell r="I34" t="str">
            <v>SEC</v>
          </cell>
          <cell r="J34" t="str">
            <v>Spheria Emerging Companies Limited</v>
          </cell>
          <cell r="K34">
            <v>45379</v>
          </cell>
          <cell r="L34">
            <v>2.4340000000000002</v>
          </cell>
          <cell r="M34">
            <v>2.2400000000000002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379</v>
          </cell>
          <cell r="G35">
            <v>1.17</v>
          </cell>
          <cell r="I35" t="str">
            <v>PIA</v>
          </cell>
          <cell r="J35" t="str">
            <v>Pengana International Equities Limited</v>
          </cell>
          <cell r="K35">
            <v>45379</v>
          </cell>
          <cell r="L35">
            <v>1.399</v>
          </cell>
          <cell r="M35">
            <v>1.17</v>
          </cell>
        </row>
        <row r="36">
          <cell r="A36" t="str">
            <v>SB2</v>
          </cell>
          <cell r="B36" t="str">
            <v>Salter Brothers Emerging Companies Limited</v>
          </cell>
          <cell r="C36">
            <v>45379</v>
          </cell>
          <cell r="G36">
            <v>0.68</v>
          </cell>
          <cell r="I36" t="str">
            <v>SB2</v>
          </cell>
          <cell r="J36" t="str">
            <v>Salter Brothers Emerging Companies Limited</v>
          </cell>
          <cell r="K36">
            <v>45379</v>
          </cell>
          <cell r="L36">
            <v>1.052</v>
          </cell>
          <cell r="M36">
            <v>0.68</v>
          </cell>
        </row>
        <row r="37">
          <cell r="A37" t="str">
            <v>WAR</v>
          </cell>
          <cell r="B37" t="str">
            <v>WAM Strategic Value</v>
          </cell>
          <cell r="C37">
            <v>45379</v>
          </cell>
          <cell r="G37">
            <v>1.1299999999999999</v>
          </cell>
          <cell r="I37" t="str">
            <v>WAR</v>
          </cell>
          <cell r="J37" t="str">
            <v>WAM Strategic Value</v>
          </cell>
          <cell r="K37">
            <v>45379</v>
          </cell>
          <cell r="L37">
            <v>1.3018000000000001</v>
          </cell>
          <cell r="M37">
            <v>1.1299999999999999</v>
          </cell>
        </row>
        <row r="38">
          <cell r="A38" t="str">
            <v>PAI</v>
          </cell>
          <cell r="B38" t="str">
            <v>Platinum Asia Investments Limited</v>
          </cell>
          <cell r="C38">
            <v>45379</v>
          </cell>
          <cell r="G38">
            <v>0.86</v>
          </cell>
          <cell r="I38" t="str">
            <v>PAI</v>
          </cell>
          <cell r="J38" t="str">
            <v>Platinum Asia Investments Limited</v>
          </cell>
          <cell r="K38">
            <v>45379</v>
          </cell>
          <cell r="L38">
            <v>1.0066999999999999</v>
          </cell>
          <cell r="M38">
            <v>0.86</v>
          </cell>
        </row>
        <row r="39">
          <cell r="A39" t="str">
            <v>AIB</v>
          </cell>
          <cell r="B39" t="e">
            <v>#N/A</v>
          </cell>
          <cell r="C39">
            <v>45379</v>
          </cell>
          <cell r="G39" t="str">
            <v>#N/A N/A</v>
          </cell>
          <cell r="I39" t="str">
            <v>AIB</v>
          </cell>
          <cell r="J39" t="e">
            <v>#N/A</v>
          </cell>
          <cell r="K39">
            <v>45379</v>
          </cell>
          <cell r="L39" t="str">
            <v>#N/A N/A</v>
          </cell>
          <cell r="M39" t="str">
            <v>#N/A N/A</v>
          </cell>
        </row>
        <row r="40">
          <cell r="A40" t="str">
            <v>ALI</v>
          </cell>
          <cell r="B40" t="str">
            <v>Argo Global Listed Infrastructure Limited</v>
          </cell>
          <cell r="C40">
            <v>45379</v>
          </cell>
          <cell r="G40">
            <v>2.0299999999999998</v>
          </cell>
          <cell r="I40" t="str">
            <v>ALI</v>
          </cell>
          <cell r="J40" t="str">
            <v>Argo Global Listed Infrastructure Limited</v>
          </cell>
          <cell r="K40">
            <v>45379</v>
          </cell>
          <cell r="L40">
            <v>2.42</v>
          </cell>
          <cell r="M40">
            <v>2.0299999999999998</v>
          </cell>
        </row>
        <row r="41">
          <cell r="A41" t="str">
            <v>IBC</v>
          </cell>
          <cell r="B41" t="str">
            <v>Ironbark Capital Limited</v>
          </cell>
          <cell r="C41">
            <v>45379</v>
          </cell>
          <cell r="G41">
            <v>0.46</v>
          </cell>
          <cell r="I41" t="str">
            <v>IBC</v>
          </cell>
          <cell r="J41" t="str">
            <v>Ironbark Capital Limited</v>
          </cell>
          <cell r="K41">
            <v>45379</v>
          </cell>
          <cell r="L41">
            <v>0.58299999999999996</v>
          </cell>
          <cell r="M41">
            <v>0.46</v>
          </cell>
        </row>
        <row r="42">
          <cell r="A42" t="str">
            <v>LSX</v>
          </cell>
          <cell r="B42" t="str">
            <v>Lion Selection Group Limited</v>
          </cell>
          <cell r="C42">
            <v>45379</v>
          </cell>
          <cell r="G42">
            <v>0.42</v>
          </cell>
          <cell r="I42" t="str">
            <v>LSX</v>
          </cell>
          <cell r="J42" t="str">
            <v>Lion Selection Group Limited</v>
          </cell>
          <cell r="K42">
            <v>45379</v>
          </cell>
          <cell r="L42">
            <v>0.43</v>
          </cell>
          <cell r="M42">
            <v>0.42</v>
          </cell>
        </row>
        <row r="43">
          <cell r="A43" t="str">
            <v>WGB</v>
          </cell>
          <cell r="B43" t="str">
            <v>WAM Global Limited</v>
          </cell>
          <cell r="C43">
            <v>45379</v>
          </cell>
          <cell r="G43">
            <v>2.31</v>
          </cell>
          <cell r="I43" t="str">
            <v>WGB</v>
          </cell>
          <cell r="J43" t="str">
            <v>WAM Global Limited</v>
          </cell>
          <cell r="K43">
            <v>45379</v>
          </cell>
          <cell r="L43">
            <v>2.6</v>
          </cell>
          <cell r="M43">
            <v>2.31</v>
          </cell>
        </row>
        <row r="44">
          <cell r="A44" t="str">
            <v>FGX</v>
          </cell>
          <cell r="B44" t="str">
            <v>Future Generation Australia</v>
          </cell>
          <cell r="C44">
            <v>45379</v>
          </cell>
          <cell r="G44">
            <v>1.2050000000000001</v>
          </cell>
          <cell r="I44" t="str">
            <v>FGX</v>
          </cell>
          <cell r="J44" t="str">
            <v>Future Generation Australia</v>
          </cell>
          <cell r="K44">
            <v>45379</v>
          </cell>
          <cell r="L44">
            <v>1.4162999999999999</v>
          </cell>
          <cell r="M44">
            <v>1.2050000000000001</v>
          </cell>
        </row>
        <row r="45">
          <cell r="A45" t="str">
            <v>LSF</v>
          </cell>
          <cell r="B45" t="str">
            <v>L1 Long Short Fund Limited</v>
          </cell>
          <cell r="C45">
            <v>45379</v>
          </cell>
          <cell r="G45">
            <v>2.88</v>
          </cell>
          <cell r="I45" t="str">
            <v>LSF</v>
          </cell>
          <cell r="J45" t="str">
            <v>L1 Long Short Fund Limited</v>
          </cell>
          <cell r="K45">
            <v>45379</v>
          </cell>
          <cell r="L45">
            <v>3.2208000000000001</v>
          </cell>
          <cell r="M45">
            <v>2.88</v>
          </cell>
        </row>
        <row r="46">
          <cell r="A46" t="str">
            <v>CDM</v>
          </cell>
          <cell r="B46" t="str">
            <v>Cadence Capital Limited</v>
          </cell>
          <cell r="C46">
            <v>45379</v>
          </cell>
          <cell r="G46">
            <v>0.76500000000000001</v>
          </cell>
          <cell r="I46" t="str">
            <v>CDM</v>
          </cell>
          <cell r="J46" t="str">
            <v>Cadence Capital Limited</v>
          </cell>
          <cell r="K46">
            <v>45379</v>
          </cell>
          <cell r="L46">
            <v>1.0489999999999999</v>
          </cell>
          <cell r="M46">
            <v>0.76500000000000001</v>
          </cell>
        </row>
        <row r="47">
          <cell r="A47" t="str">
            <v>QVE</v>
          </cell>
          <cell r="B47" t="str">
            <v>QV Equities Limited</v>
          </cell>
          <cell r="C47">
            <v>45379</v>
          </cell>
          <cell r="G47">
            <v>0.995</v>
          </cell>
          <cell r="I47" t="str">
            <v>QVE</v>
          </cell>
          <cell r="J47" t="str">
            <v>QV Equities Limited</v>
          </cell>
          <cell r="K47">
            <v>45379</v>
          </cell>
          <cell r="L47">
            <v>1.06</v>
          </cell>
          <cell r="M47">
            <v>0.995</v>
          </cell>
        </row>
        <row r="48">
          <cell r="A48" t="str">
            <v>AMH</v>
          </cell>
          <cell r="B48" t="str">
            <v>AMCIL Limited</v>
          </cell>
          <cell r="C48">
            <v>45379</v>
          </cell>
          <cell r="G48">
            <v>1.095</v>
          </cell>
          <cell r="I48" t="str">
            <v>AMH</v>
          </cell>
          <cell r="J48" t="str">
            <v>AMCIL Limited</v>
          </cell>
          <cell r="K48">
            <v>45379</v>
          </cell>
          <cell r="L48">
            <v>1.1299999999999999</v>
          </cell>
          <cell r="M48">
            <v>1.095</v>
          </cell>
        </row>
        <row r="49">
          <cell r="A49" t="str">
            <v>FGG</v>
          </cell>
          <cell r="B49" t="str">
            <v xml:space="preserve">Future Generation Global </v>
          </cell>
          <cell r="C49">
            <v>45379</v>
          </cell>
          <cell r="G49">
            <v>1.31</v>
          </cell>
          <cell r="I49" t="str">
            <v>FGG</v>
          </cell>
          <cell r="J49" t="str">
            <v xml:space="preserve">Future Generation Global </v>
          </cell>
          <cell r="K49">
            <v>45379</v>
          </cell>
          <cell r="L49">
            <v>1.6120000000000001</v>
          </cell>
          <cell r="M49">
            <v>1.31</v>
          </cell>
        </row>
        <row r="50">
          <cell r="A50" t="str">
            <v>NCC</v>
          </cell>
          <cell r="B50" t="str">
            <v>NAOS Emerging Opportunities Company Limited</v>
          </cell>
          <cell r="C50">
            <v>45379</v>
          </cell>
          <cell r="G50">
            <v>0.63500000000000001</v>
          </cell>
          <cell r="I50" t="str">
            <v>NCC</v>
          </cell>
          <cell r="J50" t="str">
            <v>NAOS Emerging Opportunities Company Limited</v>
          </cell>
          <cell r="K50">
            <v>45379</v>
          </cell>
          <cell r="L50">
            <v>0.56000000000000005</v>
          </cell>
          <cell r="M50">
            <v>0.63500000000000001</v>
          </cell>
        </row>
        <row r="51">
          <cell r="A51" t="str">
            <v>OPH</v>
          </cell>
          <cell r="B51" t="str">
            <v>Ophir High Conviction Fund</v>
          </cell>
          <cell r="C51">
            <v>45379</v>
          </cell>
          <cell r="G51">
            <v>2.7</v>
          </cell>
          <cell r="I51" t="str">
            <v>OPH</v>
          </cell>
          <cell r="J51" t="str">
            <v>Ophir High Conviction Fund</v>
          </cell>
          <cell r="K51">
            <v>45379</v>
          </cell>
          <cell r="L51">
            <v>3.0093999999999999</v>
          </cell>
          <cell r="M51">
            <v>2.7</v>
          </cell>
        </row>
        <row r="52">
          <cell r="A52" t="str">
            <v>MFF</v>
          </cell>
          <cell r="B52" t="str">
            <v>MFF Capital Investments Limited</v>
          </cell>
          <cell r="C52">
            <v>45379</v>
          </cell>
          <cell r="G52">
            <v>3.65</v>
          </cell>
          <cell r="I52" t="str">
            <v>MFF</v>
          </cell>
          <cell r="J52" t="str">
            <v>MFF Capital Investments Limited</v>
          </cell>
          <cell r="K52">
            <v>45379</v>
          </cell>
          <cell r="L52">
            <v>4.3369999999999997</v>
          </cell>
          <cell r="M52">
            <v>3.65</v>
          </cell>
        </row>
        <row r="53">
          <cell r="A53" t="str">
            <v>WHF</v>
          </cell>
          <cell r="B53" t="str">
            <v>Whitefield Limited</v>
          </cell>
          <cell r="C53">
            <v>45379</v>
          </cell>
          <cell r="G53">
            <v>5.27</v>
          </cell>
          <cell r="I53" t="str">
            <v>WHF</v>
          </cell>
          <cell r="J53" t="str">
            <v>Whitefield Limited</v>
          </cell>
          <cell r="K53">
            <v>45379</v>
          </cell>
          <cell r="L53">
            <v>5.86</v>
          </cell>
          <cell r="M53">
            <v>5.27</v>
          </cell>
        </row>
        <row r="54">
          <cell r="A54" t="str">
            <v>RG8</v>
          </cell>
          <cell r="B54" t="str">
            <v>Regal Asian Investments Limited</v>
          </cell>
          <cell r="C54">
            <v>45379</v>
          </cell>
          <cell r="G54">
            <v>2.04</v>
          </cell>
          <cell r="I54" t="str">
            <v>RG8</v>
          </cell>
          <cell r="J54" t="str">
            <v>Regal Asian Investments Limited</v>
          </cell>
          <cell r="K54">
            <v>45379</v>
          </cell>
          <cell r="L54">
            <v>2.41</v>
          </cell>
          <cell r="M54">
            <v>2.04</v>
          </cell>
        </row>
        <row r="55">
          <cell r="A55" t="str">
            <v>RYD</v>
          </cell>
          <cell r="B55" t="str">
            <v>Ryder Capital Limited</v>
          </cell>
          <cell r="C55">
            <v>45379</v>
          </cell>
          <cell r="G55">
            <v>1.0549999999999999</v>
          </cell>
          <cell r="I55" t="str">
            <v>RYD</v>
          </cell>
          <cell r="J55" t="str">
            <v>Ryder Capital Limited</v>
          </cell>
          <cell r="K55">
            <v>45379</v>
          </cell>
          <cell r="L55">
            <v>1.278</v>
          </cell>
          <cell r="M55">
            <v>1.0549999999999999</v>
          </cell>
        </row>
        <row r="56">
          <cell r="A56" t="str">
            <v>AIQ</v>
          </cell>
          <cell r="B56" t="str">
            <v>Alternative Investment Trust</v>
          </cell>
          <cell r="C56">
            <v>45379</v>
          </cell>
          <cell r="G56">
            <v>1.38</v>
          </cell>
          <cell r="I56" t="str">
            <v>AIQ</v>
          </cell>
          <cell r="J56" t="str">
            <v>Alternative Investment Trust</v>
          </cell>
          <cell r="K56">
            <v>45379</v>
          </cell>
          <cell r="L56">
            <v>1.5948</v>
          </cell>
          <cell r="M56">
            <v>1.38</v>
          </cell>
        </row>
        <row r="57">
          <cell r="A57" t="str">
            <v>WLE</v>
          </cell>
          <cell r="B57" t="str">
            <v>WAM Leaders Limited</v>
          </cell>
          <cell r="C57">
            <v>45379</v>
          </cell>
          <cell r="G57">
            <v>1.385</v>
          </cell>
          <cell r="I57" t="str">
            <v>WLE</v>
          </cell>
          <cell r="J57" t="str">
            <v>WAM Leaders Limited</v>
          </cell>
          <cell r="K57">
            <v>45379</v>
          </cell>
          <cell r="L57">
            <v>1.4175</v>
          </cell>
          <cell r="M57">
            <v>1.385</v>
          </cell>
        </row>
        <row r="58">
          <cell r="A58" t="str">
            <v>AUI</v>
          </cell>
          <cell r="B58" t="str">
            <v>Australian United Investment Company Limited</v>
          </cell>
          <cell r="C58">
            <v>45379</v>
          </cell>
          <cell r="G58">
            <v>10.199999999999999</v>
          </cell>
          <cell r="I58" t="str">
            <v>AUI</v>
          </cell>
          <cell r="J58" t="str">
            <v>Australian United Investment Company Limited</v>
          </cell>
          <cell r="K58">
            <v>45379</v>
          </cell>
          <cell r="L58">
            <v>11.76</v>
          </cell>
          <cell r="M58">
            <v>10.199999999999999</v>
          </cell>
        </row>
        <row r="59">
          <cell r="A59" t="str">
            <v>PIC</v>
          </cell>
          <cell r="B59" t="str">
            <v>Perpetual Equity Investment Company Limited</v>
          </cell>
          <cell r="C59">
            <v>45379</v>
          </cell>
          <cell r="G59">
            <v>1.1950000000000001</v>
          </cell>
          <cell r="I59" t="str">
            <v>PIC</v>
          </cell>
          <cell r="J59" t="str">
            <v>Perpetual Equity Investment Company Limited</v>
          </cell>
          <cell r="K59">
            <v>45379</v>
          </cell>
          <cell r="L59">
            <v>1.327</v>
          </cell>
          <cell r="M59">
            <v>1.1950000000000001</v>
          </cell>
        </row>
        <row r="60">
          <cell r="A60" t="str">
            <v>GVF</v>
          </cell>
          <cell r="B60" t="str">
            <v>Global Value Fund Limited</v>
          </cell>
          <cell r="C60">
            <v>45379</v>
          </cell>
          <cell r="G60">
            <v>1.165</v>
          </cell>
          <cell r="I60" t="str">
            <v>GVF</v>
          </cell>
          <cell r="J60" t="str">
            <v>Global Value Fund Limited</v>
          </cell>
          <cell r="K60">
            <v>45379</v>
          </cell>
          <cell r="L60">
            <v>1.2519</v>
          </cell>
          <cell r="M60">
            <v>1.165</v>
          </cell>
        </row>
        <row r="61">
          <cell r="A61" t="str">
            <v>RF1</v>
          </cell>
          <cell r="B61" t="str">
            <v>Regal Funds Management Limited</v>
          </cell>
          <cell r="C61">
            <v>45379</v>
          </cell>
          <cell r="G61">
            <v>3.09</v>
          </cell>
          <cell r="I61" t="str">
            <v>RF1</v>
          </cell>
          <cell r="J61" t="str">
            <v>Regal Funds Management Limited</v>
          </cell>
          <cell r="K61">
            <v>45379</v>
          </cell>
          <cell r="L61">
            <v>3.19</v>
          </cell>
          <cell r="M61">
            <v>3.09</v>
          </cell>
        </row>
        <row r="62">
          <cell r="A62" t="str">
            <v>CAM</v>
          </cell>
          <cell r="B62" t="str">
            <v>Clime Capital Limited</v>
          </cell>
          <cell r="C62">
            <v>45379</v>
          </cell>
          <cell r="G62">
            <v>0.82499999999999996</v>
          </cell>
          <cell r="I62" t="str">
            <v>CAM</v>
          </cell>
          <cell r="J62" t="str">
            <v>Clime Capital Limited</v>
          </cell>
          <cell r="K62">
            <v>45379</v>
          </cell>
          <cell r="L62">
            <v>0.85</v>
          </cell>
          <cell r="M62">
            <v>0.82499999999999996</v>
          </cell>
        </row>
        <row r="63">
          <cell r="A63" t="str">
            <v>VG1</v>
          </cell>
          <cell r="B63" t="str">
            <v>VGI Partners Global Investments Limited</v>
          </cell>
          <cell r="C63">
            <v>45379</v>
          </cell>
          <cell r="G63">
            <v>1.885</v>
          </cell>
          <cell r="I63" t="str">
            <v>VG1</v>
          </cell>
          <cell r="J63" t="str">
            <v>VGI Partners Global Investments Limited</v>
          </cell>
          <cell r="K63">
            <v>45379</v>
          </cell>
          <cell r="L63">
            <v>2.1800000000000002</v>
          </cell>
          <cell r="M63">
            <v>1.885</v>
          </cell>
        </row>
        <row r="64">
          <cell r="A64" t="str">
            <v>DUI</v>
          </cell>
          <cell r="B64" t="str">
            <v>Diversified United Investment Limited</v>
          </cell>
          <cell r="C64">
            <v>45379</v>
          </cell>
          <cell r="G64">
            <v>5.0199999999999996</v>
          </cell>
          <cell r="I64" t="str">
            <v>DUI</v>
          </cell>
          <cell r="J64" t="str">
            <v>Diversified United Investment Limited</v>
          </cell>
          <cell r="K64">
            <v>45379</v>
          </cell>
          <cell r="L64">
            <v>5.85</v>
          </cell>
          <cell r="M64">
            <v>5.0199999999999996</v>
          </cell>
        </row>
        <row r="65">
          <cell r="A65" t="str">
            <v>BKI</v>
          </cell>
          <cell r="B65" t="str">
            <v>BKI Investment Company Limited</v>
          </cell>
          <cell r="C65">
            <v>45379</v>
          </cell>
          <cell r="G65">
            <v>1.6950000000000001</v>
          </cell>
          <cell r="I65" t="str">
            <v>BKI</v>
          </cell>
          <cell r="J65" t="str">
            <v>BKI Investment Company Limited</v>
          </cell>
          <cell r="K65">
            <v>45379</v>
          </cell>
          <cell r="L65">
            <v>1.87</v>
          </cell>
          <cell r="M65">
            <v>1.6950000000000001</v>
          </cell>
        </row>
        <row r="66">
          <cell r="A66" t="str">
            <v>ARG</v>
          </cell>
          <cell r="B66" t="str">
            <v>Argo Investments Limited</v>
          </cell>
          <cell r="C66">
            <v>45379</v>
          </cell>
          <cell r="G66">
            <v>8.7799999999999994</v>
          </cell>
          <cell r="I66" t="str">
            <v>ARG</v>
          </cell>
          <cell r="J66" t="str">
            <v>Argo Investments Limited</v>
          </cell>
          <cell r="K66">
            <v>45379</v>
          </cell>
          <cell r="L66">
            <v>9.66</v>
          </cell>
          <cell r="M66">
            <v>8.7799999999999994</v>
          </cell>
        </row>
        <row r="67">
          <cell r="A67" t="str">
            <v>MGF</v>
          </cell>
          <cell r="B67" t="str">
            <v>Magellan Global Fund - Closed Class Units</v>
          </cell>
          <cell r="C67">
            <v>45379</v>
          </cell>
          <cell r="G67">
            <v>2.16</v>
          </cell>
          <cell r="I67" t="str">
            <v>MGF</v>
          </cell>
          <cell r="J67" t="str">
            <v>Magellan Global Fund - Closed Class Units</v>
          </cell>
          <cell r="K67">
            <v>45379</v>
          </cell>
          <cell r="L67">
            <v>2.2606000000000002</v>
          </cell>
          <cell r="M67">
            <v>2.16</v>
          </cell>
        </row>
        <row r="68">
          <cell r="A68" t="str">
            <v>PMC</v>
          </cell>
          <cell r="B68" t="str">
            <v>Platinum Capital Limited</v>
          </cell>
          <cell r="C68">
            <v>45379</v>
          </cell>
          <cell r="G68">
            <v>1.31</v>
          </cell>
          <cell r="I68" t="str">
            <v>PMC</v>
          </cell>
          <cell r="J68" t="str">
            <v>Platinum Capital Limited</v>
          </cell>
          <cell r="K68">
            <v>45379</v>
          </cell>
          <cell r="L68">
            <v>1.5642</v>
          </cell>
          <cell r="M68">
            <v>1.31</v>
          </cell>
        </row>
        <row r="69">
          <cell r="A69" t="str">
            <v>AFI</v>
          </cell>
          <cell r="B69" t="str">
            <v>Australian Foundation Investment Company Limited</v>
          </cell>
          <cell r="C69">
            <v>45379</v>
          </cell>
          <cell r="G69">
            <v>7.37</v>
          </cell>
          <cell r="I69" t="str">
            <v>AFI</v>
          </cell>
          <cell r="J69" t="str">
            <v>Australian Foundation Investment Company Limited</v>
          </cell>
          <cell r="K69">
            <v>45379</v>
          </cell>
          <cell r="L69">
            <v>6.65</v>
          </cell>
          <cell r="M69">
            <v>7.37</v>
          </cell>
        </row>
        <row r="70">
          <cell r="A70" t="str">
            <v>WMI</v>
          </cell>
          <cell r="B70" t="str">
            <v>WAM Microcap Limited</v>
          </cell>
          <cell r="C70">
            <v>45379</v>
          </cell>
          <cell r="G70">
            <v>1.52</v>
          </cell>
          <cell r="I70" t="str">
            <v>WMI</v>
          </cell>
          <cell r="J70" t="str">
            <v>WAM Microcap Limited</v>
          </cell>
          <cell r="K70">
            <v>45379</v>
          </cell>
          <cell r="L70">
            <v>1.4161999999999999</v>
          </cell>
          <cell r="M70">
            <v>1.52</v>
          </cell>
        </row>
        <row r="71">
          <cell r="A71" t="str">
            <v>TVL</v>
          </cell>
          <cell r="B71" t="str">
            <v>Touch Ventures Limited</v>
          </cell>
          <cell r="C71">
            <v>45379</v>
          </cell>
          <cell r="G71">
            <v>7.5999999999999998E-2</v>
          </cell>
          <cell r="I71" t="str">
            <v>TVL</v>
          </cell>
          <cell r="J71" t="str">
            <v>Touch Ventures Limited</v>
          </cell>
          <cell r="K71">
            <v>45379</v>
          </cell>
          <cell r="L71">
            <v>0.155</v>
          </cell>
          <cell r="M71">
            <v>7.5999999999999998E-2</v>
          </cell>
        </row>
        <row r="72">
          <cell r="A72" t="str">
            <v>MOT</v>
          </cell>
          <cell r="B72" t="str">
            <v>Metrics Income Opportunities Trust</v>
          </cell>
          <cell r="C72">
            <v>45379</v>
          </cell>
          <cell r="G72">
            <v>2.21</v>
          </cell>
          <cell r="I72" t="str">
            <v>MOT</v>
          </cell>
          <cell r="J72" t="str">
            <v>Metrics Income Opportunities Trust</v>
          </cell>
          <cell r="K72">
            <v>45379</v>
          </cell>
          <cell r="L72">
            <v>2.1393</v>
          </cell>
          <cell r="M72">
            <v>2.21</v>
          </cell>
        </row>
        <row r="73">
          <cell r="A73" t="str">
            <v>HM1</v>
          </cell>
          <cell r="B73" t="str">
            <v>Hearts and Minds Investments Limited</v>
          </cell>
          <cell r="C73">
            <v>45379</v>
          </cell>
          <cell r="G73">
            <v>2.63</v>
          </cell>
          <cell r="I73" t="str">
            <v>HM1</v>
          </cell>
          <cell r="J73" t="str">
            <v>Hearts and Minds Investments Limited</v>
          </cell>
          <cell r="K73">
            <v>45379</v>
          </cell>
          <cell r="L73">
            <v>3.09</v>
          </cell>
          <cell r="M73">
            <v>2.63</v>
          </cell>
        </row>
        <row r="74">
          <cell r="A74" t="str">
            <v>QRI</v>
          </cell>
          <cell r="B74" t="str">
            <v>Qualitas Real Estate Income Fund</v>
          </cell>
          <cell r="C74">
            <v>45379</v>
          </cell>
          <cell r="G74">
            <v>1.625</v>
          </cell>
          <cell r="I74" t="str">
            <v>QRI</v>
          </cell>
          <cell r="J74" t="str">
            <v>Qualitas Real Estate Income Fund</v>
          </cell>
          <cell r="K74">
            <v>45379</v>
          </cell>
          <cell r="L74">
            <v>1.6003000000000001</v>
          </cell>
          <cell r="M74">
            <v>1.625</v>
          </cell>
        </row>
        <row r="75">
          <cell r="A75" t="str">
            <v>TCF</v>
          </cell>
          <cell r="B75" t="str">
            <v>360 Capital Enhanced Income Fund</v>
          </cell>
          <cell r="C75">
            <v>45379</v>
          </cell>
          <cell r="G75">
            <v>5.1100000000000003</v>
          </cell>
          <cell r="I75" t="str">
            <v>TCF</v>
          </cell>
          <cell r="J75" t="str">
            <v>360 Capital Enhanced Income Fund</v>
          </cell>
          <cell r="K75">
            <v>45379</v>
          </cell>
          <cell r="L75">
            <v>5.9660000000000002</v>
          </cell>
          <cell r="M75">
            <v>5.1100000000000003</v>
          </cell>
        </row>
        <row r="76">
          <cell r="A76" t="str">
            <v>NBI</v>
          </cell>
          <cell r="B76" t="str">
            <v>NB Global Corporate Income Trust</v>
          </cell>
          <cell r="C76">
            <v>45379</v>
          </cell>
          <cell r="G76">
            <v>1.49</v>
          </cell>
          <cell r="I76" t="str">
            <v>NBI</v>
          </cell>
          <cell r="J76" t="str">
            <v>NB Global Corporate Income Trust</v>
          </cell>
          <cell r="K76">
            <v>45379</v>
          </cell>
          <cell r="L76">
            <v>1.65</v>
          </cell>
          <cell r="M76">
            <v>1.49</v>
          </cell>
        </row>
        <row r="77">
          <cell r="A77" t="str">
            <v>MIR</v>
          </cell>
          <cell r="B77" t="str">
            <v>Mirrabooka Investments Limited</v>
          </cell>
          <cell r="C77">
            <v>45379</v>
          </cell>
          <cell r="G77">
            <v>3.33</v>
          </cell>
          <cell r="I77" t="str">
            <v>PGG</v>
          </cell>
          <cell r="J77" t="e">
            <v>#N/A</v>
          </cell>
          <cell r="K77">
            <v>45379</v>
          </cell>
          <cell r="L77" t="str">
            <v>#N/A N/A</v>
          </cell>
          <cell r="M77" t="str">
            <v>#N/A N/A</v>
          </cell>
        </row>
        <row r="78">
          <cell r="A78" t="str">
            <v>MXT</v>
          </cell>
          <cell r="B78" t="str">
            <v>Metrics Master Income Trust</v>
          </cell>
          <cell r="C78">
            <v>45379</v>
          </cell>
          <cell r="G78">
            <v>2.0699999999999998</v>
          </cell>
          <cell r="I78" t="str">
            <v>MIR</v>
          </cell>
          <cell r="J78" t="str">
            <v>Mirrabooka Investments Limited</v>
          </cell>
          <cell r="K78">
            <v>45379</v>
          </cell>
          <cell r="L78">
            <v>2.86</v>
          </cell>
          <cell r="M78">
            <v>3.33</v>
          </cell>
        </row>
        <row r="79">
          <cell r="A79" t="str">
            <v>PL8</v>
          </cell>
          <cell r="B79" t="str">
            <v>Plato Income Maximiser Limited</v>
          </cell>
          <cell r="C79">
            <v>45379</v>
          </cell>
          <cell r="G79">
            <v>1.21</v>
          </cell>
          <cell r="I79" t="str">
            <v>MXT</v>
          </cell>
          <cell r="J79" t="str">
            <v>Metrics Master Income Trust</v>
          </cell>
          <cell r="K79">
            <v>45379</v>
          </cell>
          <cell r="L79">
            <v>2.0004</v>
          </cell>
          <cell r="M79">
            <v>2.0699999999999998</v>
          </cell>
        </row>
        <row r="80">
          <cell r="A80" t="str">
            <v>WAA</v>
          </cell>
          <cell r="B80" t="str">
            <v>WAM Active Limited</v>
          </cell>
          <cell r="C80">
            <v>45379</v>
          </cell>
          <cell r="G80">
            <v>0.875</v>
          </cell>
          <cell r="I80" t="str">
            <v>PL8</v>
          </cell>
          <cell r="J80" t="str">
            <v>Plato Income Maximiser Limited</v>
          </cell>
          <cell r="K80">
            <v>45379</v>
          </cell>
          <cell r="L80">
            <v>1.1120000000000001</v>
          </cell>
          <cell r="M80">
            <v>1.21</v>
          </cell>
        </row>
        <row r="81">
          <cell r="A81" t="str">
            <v>GCI</v>
          </cell>
          <cell r="B81" t="str">
            <v>Gryphon Capital Income Trust</v>
          </cell>
          <cell r="C81">
            <v>45379</v>
          </cell>
          <cell r="G81">
            <v>2.04</v>
          </cell>
          <cell r="I81" t="str">
            <v>WAA</v>
          </cell>
          <cell r="J81" t="str">
            <v>WAM Active Limited</v>
          </cell>
          <cell r="K81">
            <v>45379</v>
          </cell>
          <cell r="L81">
            <v>0.84660000000000002</v>
          </cell>
          <cell r="M81">
            <v>0.875</v>
          </cell>
        </row>
        <row r="82">
          <cell r="A82" t="str">
            <v>PE1</v>
          </cell>
          <cell r="B82" t="str">
            <v>Pengana Private Equity Trust</v>
          </cell>
          <cell r="C82">
            <v>45379</v>
          </cell>
          <cell r="G82">
            <v>1.45</v>
          </cell>
          <cell r="I82" t="str">
            <v>GCI</v>
          </cell>
          <cell r="J82" t="str">
            <v>Gryphon Capital Income Trust</v>
          </cell>
          <cell r="K82">
            <v>45379</v>
          </cell>
          <cell r="L82">
            <v>2.0205000000000002</v>
          </cell>
          <cell r="M82">
            <v>2.04</v>
          </cell>
        </row>
        <row r="83">
          <cell r="A83" t="str">
            <v>PCI</v>
          </cell>
          <cell r="B83" t="str">
            <v>Perpetual Credit Income Trust</v>
          </cell>
          <cell r="C83">
            <v>45379</v>
          </cell>
          <cell r="G83">
            <v>1.1299999999999999</v>
          </cell>
          <cell r="I83" t="str">
            <v>PE1</v>
          </cell>
          <cell r="J83" t="str">
            <v>Pengana Private Equity Trust</v>
          </cell>
          <cell r="K83">
            <v>45379</v>
          </cell>
          <cell r="L83">
            <v>1.5952999999999999</v>
          </cell>
          <cell r="M83">
            <v>1.45</v>
          </cell>
        </row>
        <row r="84">
          <cell r="A84" t="str">
            <v>DJW</v>
          </cell>
          <cell r="B84" t="str">
            <v>Djerriwarrh Investments Limited</v>
          </cell>
          <cell r="C84">
            <v>45379</v>
          </cell>
          <cell r="G84">
            <v>2.96</v>
          </cell>
          <cell r="I84" t="str">
            <v>PCI</v>
          </cell>
          <cell r="J84" t="str">
            <v>Perpetual Credit Income Trust</v>
          </cell>
          <cell r="K84">
            <v>45379</v>
          </cell>
          <cell r="L84">
            <v>1.105</v>
          </cell>
          <cell r="M84">
            <v>1.1299999999999999</v>
          </cell>
        </row>
        <row r="85">
          <cell r="A85" t="str">
            <v>8IH</v>
          </cell>
          <cell r="B85" t="str">
            <v>8I Holdings Ltd</v>
          </cell>
          <cell r="C85">
            <v>45379</v>
          </cell>
          <cell r="G85">
            <v>0.01</v>
          </cell>
          <cell r="I85" t="str">
            <v>DJW</v>
          </cell>
          <cell r="J85" t="str">
            <v>Djerriwarrh Investments Limited</v>
          </cell>
          <cell r="K85">
            <v>45379</v>
          </cell>
          <cell r="L85">
            <v>3.32</v>
          </cell>
          <cell r="M85">
            <v>2.96</v>
          </cell>
        </row>
        <row r="86">
          <cell r="A86" t="str">
            <v>WAM</v>
          </cell>
          <cell r="B86" t="str">
            <v>WAM Capital Limited</v>
          </cell>
          <cell r="C86">
            <v>45379</v>
          </cell>
          <cell r="G86">
            <v>1.625</v>
          </cell>
          <cell r="I86" t="str">
            <v>8IH</v>
          </cell>
          <cell r="J86" t="str">
            <v>8I Holdings Ltd</v>
          </cell>
          <cell r="K86">
            <v>45379</v>
          </cell>
          <cell r="L86">
            <v>6.7400000000000002E-2</v>
          </cell>
          <cell r="M86">
            <v>0.01</v>
          </cell>
        </row>
        <row r="87">
          <cell r="A87" t="str">
            <v>WAX</v>
          </cell>
          <cell r="B87" t="str">
            <v>WAM Research Limited</v>
          </cell>
          <cell r="C87">
            <v>45379</v>
          </cell>
          <cell r="G87">
            <v>1.1950000000000001</v>
          </cell>
          <cell r="I87" t="str">
            <v>WAM</v>
          </cell>
          <cell r="J87" t="str">
            <v>WAM Capital Limited</v>
          </cell>
          <cell r="K87">
            <v>45379</v>
          </cell>
          <cell r="L87">
            <v>1.5954999999999999</v>
          </cell>
          <cell r="M87">
            <v>1.625</v>
          </cell>
        </row>
        <row r="88">
          <cell r="A88" t="str">
            <v>ECL</v>
          </cell>
          <cell r="B88" t="str">
            <v>Excelsior Capital Limited</v>
          </cell>
          <cell r="C88">
            <v>45379</v>
          </cell>
          <cell r="G88">
            <v>3.15</v>
          </cell>
          <cell r="I88" t="str">
            <v>WAX</v>
          </cell>
          <cell r="J88" t="str">
            <v>WAM Research Limited</v>
          </cell>
          <cell r="K88">
            <v>45379</v>
          </cell>
          <cell r="L88">
            <v>1.081</v>
          </cell>
          <cell r="M88">
            <v>1.1950000000000001</v>
          </cell>
        </row>
        <row r="89">
          <cell r="A89" t="str">
            <v>GC1</v>
          </cell>
          <cell r="B89" t="str">
            <v>Glennon Small Companies Limited</v>
          </cell>
          <cell r="C89">
            <v>45379</v>
          </cell>
          <cell r="G89">
            <v>0.77</v>
          </cell>
          <cell r="I89" t="str">
            <v>ECL</v>
          </cell>
          <cell r="J89" t="str">
            <v>Excelsior Capital Limited</v>
          </cell>
          <cell r="K89">
            <v>45379</v>
          </cell>
          <cell r="L89">
            <v>415.28</v>
          </cell>
          <cell r="M89">
            <v>3.15</v>
          </cell>
        </row>
        <row r="90">
          <cell r="A90" t="str">
            <v>HGV</v>
          </cell>
          <cell r="B90" t="str">
            <v>Hygrovest Limited</v>
          </cell>
          <cell r="C90">
            <v>45379</v>
          </cell>
          <cell r="G90">
            <v>4.9000000000000002E-2</v>
          </cell>
          <cell r="I90" t="str">
            <v>GC1</v>
          </cell>
          <cell r="J90" t="str">
            <v>Glennon Small Companies Limited</v>
          </cell>
          <cell r="K90">
            <v>45379</v>
          </cell>
          <cell r="L90">
            <v>0.72</v>
          </cell>
          <cell r="M90">
            <v>0.77</v>
          </cell>
        </row>
        <row r="91">
          <cell r="A91" t="str">
            <v>BHD</v>
          </cell>
          <cell r="B91">
            <v>0</v>
          </cell>
          <cell r="C91">
            <v>45379</v>
          </cell>
          <cell r="G91">
            <v>0.22500000000000001</v>
          </cell>
          <cell r="I91" t="str">
            <v>HGV</v>
          </cell>
          <cell r="J91" t="str">
            <v>Hygrovest Limited</v>
          </cell>
          <cell r="K91">
            <v>45379</v>
          </cell>
          <cell r="L91">
            <v>0.15060000000000001</v>
          </cell>
          <cell r="M91">
            <v>4.9000000000000002E-2</v>
          </cell>
        </row>
        <row r="92">
          <cell r="I92" t="str">
            <v>BHD</v>
          </cell>
          <cell r="K92">
            <v>45379</v>
          </cell>
          <cell r="L92">
            <v>0.2974</v>
          </cell>
          <cell r="M92">
            <v>0.22500000000000001</v>
          </cell>
        </row>
      </sheetData>
      <sheetData sheetId="40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7.9368673544275351E-4</v>
          </cell>
          <cell r="H3" t="str">
            <v>1GOV</v>
          </cell>
          <cell r="M3">
            <v>7.9368673544275348E-2</v>
          </cell>
        </row>
        <row r="4">
          <cell r="A4" t="str">
            <v>5GOV</v>
          </cell>
          <cell r="B4">
            <v>1.0335649733986981E-3</v>
          </cell>
          <cell r="H4" t="str">
            <v>5GOV</v>
          </cell>
          <cell r="M4">
            <v>0.1033564973398698</v>
          </cell>
        </row>
        <row r="5">
          <cell r="A5" t="str">
            <v>8IH</v>
          </cell>
          <cell r="B5">
            <v>0.16903197925420657</v>
          </cell>
          <cell r="H5" t="str">
            <v>8IH</v>
          </cell>
          <cell r="M5">
            <v>16.903197925420656</v>
          </cell>
        </row>
        <row r="6">
          <cell r="A6" t="str">
            <v>HHIF</v>
          </cell>
          <cell r="B6" t="str">
            <v>n/a</v>
          </cell>
          <cell r="H6" t="str">
            <v>HHIF</v>
          </cell>
          <cell r="M6" t="str">
            <v>#N/A N/A</v>
          </cell>
        </row>
        <row r="7">
          <cell r="A7" t="str">
            <v>HJHI</v>
          </cell>
          <cell r="B7" t="str">
            <v>n/a</v>
          </cell>
          <cell r="H7" t="str">
            <v>HJHI</v>
          </cell>
          <cell r="M7" t="str">
            <v>#N/A N/A</v>
          </cell>
        </row>
        <row r="8">
          <cell r="A8" t="str">
            <v>RGOS</v>
          </cell>
          <cell r="B8">
            <v>3.144693991917667E-3</v>
          </cell>
          <cell r="H8" t="str">
            <v>RGOS</v>
          </cell>
          <cell r="M8">
            <v>0.3144693991917667</v>
          </cell>
        </row>
        <row r="9">
          <cell r="A9" t="str">
            <v>BSUB</v>
          </cell>
          <cell r="B9" t="str">
            <v>n/a</v>
          </cell>
          <cell r="H9" t="str">
            <v>BSUB</v>
          </cell>
          <cell r="M9" t="str">
            <v>#N/A N/A</v>
          </cell>
        </row>
        <row r="10">
          <cell r="A10" t="str">
            <v>FRAR</v>
          </cell>
          <cell r="B10">
            <v>4.9405787692600274E-3</v>
          </cell>
          <cell r="H10" t="str">
            <v>FRAR</v>
          </cell>
          <cell r="M10">
            <v>0.49405787692600273</v>
          </cell>
        </row>
        <row r="11">
          <cell r="A11" t="str">
            <v>FRGG</v>
          </cell>
          <cell r="B11">
            <v>5.0799420514003749E-3</v>
          </cell>
          <cell r="H11" t="str">
            <v>FRGG</v>
          </cell>
          <cell r="M11">
            <v>0.50799420514003746</v>
          </cell>
        </row>
        <row r="12">
          <cell r="A12" t="str">
            <v>JGLO</v>
          </cell>
          <cell r="B12">
            <v>1.1756132330506713E-2</v>
          </cell>
          <cell r="H12" t="str">
            <v>JGLO</v>
          </cell>
          <cell r="M12">
            <v>1.1756132330506712</v>
          </cell>
        </row>
        <row r="13">
          <cell r="A13" t="str">
            <v>JHLO</v>
          </cell>
          <cell r="B13">
            <v>1.1622514012981588E-2</v>
          </cell>
          <cell r="H13" t="str">
            <v>JHLO</v>
          </cell>
          <cell r="M13">
            <v>1.1622514012981588</v>
          </cell>
        </row>
        <row r="14">
          <cell r="A14" t="str">
            <v>gxai</v>
          </cell>
          <cell r="B14">
            <v>2.7381322911365618E-3</v>
          </cell>
          <cell r="H14" t="str">
            <v>gxai</v>
          </cell>
          <cell r="M14">
            <v>0.27381322911365619</v>
          </cell>
        </row>
        <row r="15">
          <cell r="A15" t="str">
            <v>G200</v>
          </cell>
          <cell r="B15">
            <v>2.8749791315045531E-3</v>
          </cell>
          <cell r="H15" t="str">
            <v>G200</v>
          </cell>
          <cell r="M15">
            <v>0.28749791315045531</v>
          </cell>
        </row>
        <row r="16">
          <cell r="A16" t="str">
            <v>GHHF</v>
          </cell>
          <cell r="B16">
            <v>3.1968588895677635E-3</v>
          </cell>
          <cell r="H16" t="str">
            <v>GHHF</v>
          </cell>
          <cell r="M16">
            <v>0.31968588895677635</v>
          </cell>
        </row>
        <row r="17">
          <cell r="A17" t="str">
            <v>LEND</v>
          </cell>
          <cell r="B17">
            <v>2.1010822726144495E-3</v>
          </cell>
          <cell r="H17" t="str">
            <v>LEND</v>
          </cell>
          <cell r="M17">
            <v>0.21010822726144496</v>
          </cell>
        </row>
        <row r="18">
          <cell r="A18" t="str">
            <v>CGUN</v>
          </cell>
          <cell r="B18">
            <v>3.1272510062637943E-3</v>
          </cell>
          <cell r="H18" t="str">
            <v>CGUN</v>
          </cell>
          <cell r="M18">
            <v>0.31272510062637943</v>
          </cell>
        </row>
        <row r="19">
          <cell r="A19" t="str">
            <v>CGHE</v>
          </cell>
          <cell r="B19">
            <v>2.9931440809155174E-3</v>
          </cell>
          <cell r="H19" t="str">
            <v>CGHE</v>
          </cell>
          <cell r="M19">
            <v>0.29931440809155174</v>
          </cell>
        </row>
        <row r="20">
          <cell r="A20" t="str">
            <v>JNDQ</v>
          </cell>
          <cell r="B20">
            <v>2.4186342962188067E-3</v>
          </cell>
          <cell r="H20" t="str">
            <v>JNDQ</v>
          </cell>
          <cell r="M20">
            <v>0.24186342962188068</v>
          </cell>
        </row>
        <row r="21">
          <cell r="A21" t="str">
            <v>QNDQ</v>
          </cell>
          <cell r="B21">
            <v>2.5774023860052893E-3</v>
          </cell>
          <cell r="H21" t="str">
            <v>QNDQ</v>
          </cell>
          <cell r="M21">
            <v>0.25774023860052891</v>
          </cell>
        </row>
        <row r="22">
          <cell r="A22" t="str">
            <v>GMVW</v>
          </cell>
          <cell r="B22">
            <v>1.518035254771516E-3</v>
          </cell>
          <cell r="H22" t="str">
            <v>GMVW</v>
          </cell>
          <cell r="M22">
            <v>0.15180352547715159</v>
          </cell>
        </row>
        <row r="23">
          <cell r="A23" t="str">
            <v>A200</v>
          </cell>
          <cell r="B23">
            <v>2.2354367374361278E-4</v>
          </cell>
          <cell r="H23" t="str">
            <v>A200</v>
          </cell>
          <cell r="M23">
            <v>2.2354367374361278E-2</v>
          </cell>
        </row>
        <row r="24">
          <cell r="A24" t="str">
            <v>AAA</v>
          </cell>
          <cell r="B24">
            <v>2.0047293408948091E-4</v>
          </cell>
          <cell r="H24" t="str">
            <v>AAA</v>
          </cell>
          <cell r="M24">
            <v>2.0047293408948091E-2</v>
          </cell>
        </row>
        <row r="25">
          <cell r="A25" t="str">
            <v>AASF</v>
          </cell>
          <cell r="B25">
            <v>4.0483322243513769E-3</v>
          </cell>
          <cell r="H25" t="str">
            <v>AASF</v>
          </cell>
          <cell r="M25">
            <v>0.4048332224351377</v>
          </cell>
        </row>
        <row r="26">
          <cell r="A26" t="str">
            <v>ABP</v>
          </cell>
          <cell r="B26" t="str">
            <v>n/a</v>
          </cell>
          <cell r="H26" t="str">
            <v>ABP</v>
          </cell>
          <cell r="M26" t="str">
            <v>#N/A N/A</v>
          </cell>
        </row>
        <row r="27">
          <cell r="A27" t="str">
            <v>ACDC</v>
          </cell>
          <cell r="B27">
            <v>1.4023128977757207E-3</v>
          </cell>
          <cell r="H27" t="str">
            <v>ACDC</v>
          </cell>
          <cell r="M27">
            <v>0.14023128977757207</v>
          </cell>
        </row>
        <row r="28">
          <cell r="A28" t="str">
            <v>ACQ</v>
          </cell>
          <cell r="B28">
            <v>1.1610502745823249E-2</v>
          </cell>
          <cell r="H28" t="str">
            <v>ACQ</v>
          </cell>
          <cell r="M28">
            <v>1.1610502745823248</v>
          </cell>
        </row>
        <row r="29">
          <cell r="A29" t="str">
            <v>ADEF</v>
          </cell>
          <cell r="B29">
            <v>3.5025308100719889E-3</v>
          </cell>
          <cell r="H29" t="str">
            <v>ADEF</v>
          </cell>
          <cell r="M29">
            <v>0.35025308100719887</v>
          </cell>
        </row>
        <row r="30">
          <cell r="A30" t="str">
            <v>AESG</v>
          </cell>
          <cell r="B30">
            <v>1.2282790231705394E-3</v>
          </cell>
          <cell r="H30" t="str">
            <v>AESG</v>
          </cell>
          <cell r="M30">
            <v>0.12282790231705394</v>
          </cell>
        </row>
        <row r="31">
          <cell r="A31" t="str">
            <v>AFI</v>
          </cell>
          <cell r="B31">
            <v>1.7361787515510908E-3</v>
          </cell>
          <cell r="H31" t="str">
            <v>AFI</v>
          </cell>
          <cell r="M31">
            <v>0.17361787515510907</v>
          </cell>
        </row>
        <row r="32">
          <cell r="A32" t="str">
            <v>AGVT</v>
          </cell>
          <cell r="B32">
            <v>5.3275885230321068E-4</v>
          </cell>
          <cell r="H32" t="str">
            <v>AGVT</v>
          </cell>
          <cell r="M32">
            <v>5.327588523032107E-2</v>
          </cell>
        </row>
        <row r="33">
          <cell r="A33" t="str">
            <v>AGX1</v>
          </cell>
          <cell r="B33">
            <v>4.3179901140769786E-3</v>
          </cell>
          <cell r="H33" t="str">
            <v>AGX1</v>
          </cell>
          <cell r="M33">
            <v>0.43179901140769783</v>
          </cell>
        </row>
        <row r="34">
          <cell r="A34" t="str">
            <v>AIB</v>
          </cell>
          <cell r="B34" t="str">
            <v>n/a</v>
          </cell>
          <cell r="H34" t="str">
            <v>AIB</v>
          </cell>
          <cell r="M34" t="str">
            <v>#N/A N/A</v>
          </cell>
        </row>
        <row r="35">
          <cell r="A35" t="str">
            <v>AIQ</v>
          </cell>
          <cell r="B35">
            <v>0.30805107753269101</v>
          </cell>
          <cell r="H35" t="str">
            <v>AIQ</v>
          </cell>
          <cell r="M35">
            <v>30.805107753269098</v>
          </cell>
        </row>
        <row r="36">
          <cell r="A36" t="str">
            <v>ALI</v>
          </cell>
          <cell r="B36">
            <v>7.160582149520027E-3</v>
          </cell>
          <cell r="H36" t="str">
            <v>ALI</v>
          </cell>
          <cell r="M36">
            <v>0.71605821495200273</v>
          </cell>
        </row>
        <row r="37">
          <cell r="A37" t="str">
            <v>ALX</v>
          </cell>
          <cell r="B37">
            <v>2.4123500289774803E-3</v>
          </cell>
          <cell r="H37" t="str">
            <v>ALX</v>
          </cell>
          <cell r="M37">
            <v>0.24123500289774805</v>
          </cell>
        </row>
        <row r="38">
          <cell r="A38" t="str">
            <v>AMH</v>
          </cell>
          <cell r="B38">
            <v>8.5966145545965586E-3</v>
          </cell>
          <cell r="H38" t="str">
            <v>AMH</v>
          </cell>
          <cell r="M38">
            <v>0.85966145545965578</v>
          </cell>
        </row>
        <row r="39">
          <cell r="A39" t="str">
            <v>AOF</v>
          </cell>
          <cell r="B39">
            <v>8.4281698516065467E-3</v>
          </cell>
          <cell r="H39" t="str">
            <v>AOF</v>
          </cell>
          <cell r="M39">
            <v>0.84281698516065462</v>
          </cell>
        </row>
        <row r="40">
          <cell r="A40" t="str">
            <v>APA</v>
          </cell>
          <cell r="B40">
            <v>1.1791907827434329E-3</v>
          </cell>
          <cell r="H40" t="str">
            <v>APA</v>
          </cell>
          <cell r="M40">
            <v>0.11791907827434329</v>
          </cell>
        </row>
        <row r="41">
          <cell r="A41" t="str">
            <v>APW</v>
          </cell>
          <cell r="B41">
            <v>4.8574118380109416E-2</v>
          </cell>
          <cell r="H41" t="str">
            <v>APW</v>
          </cell>
          <cell r="M41">
            <v>4.8574118380109415</v>
          </cell>
        </row>
        <row r="42">
          <cell r="A42" t="str">
            <v>APZ</v>
          </cell>
          <cell r="B42">
            <v>8.4845019825400322E-3</v>
          </cell>
          <cell r="H42" t="str">
            <v>APZ</v>
          </cell>
          <cell r="M42">
            <v>0.84845019825400314</v>
          </cell>
        </row>
        <row r="43">
          <cell r="A43" t="str">
            <v>AQLT</v>
          </cell>
          <cell r="B43">
            <v>1.0174168025113078E-3</v>
          </cell>
          <cell r="H43" t="str">
            <v>AQLT</v>
          </cell>
          <cell r="M43">
            <v>0.10174168025113078</v>
          </cell>
        </row>
        <row r="44">
          <cell r="A44" t="str">
            <v>ARF</v>
          </cell>
          <cell r="B44">
            <v>2.8626260004356373E-3</v>
          </cell>
          <cell r="H44" t="str">
            <v>ARF</v>
          </cell>
          <cell r="M44">
            <v>0.28626260004356374</v>
          </cell>
        </row>
        <row r="45">
          <cell r="A45" t="str">
            <v>ARG</v>
          </cell>
          <cell r="B45">
            <v>1.5175004859301114E-3</v>
          </cell>
          <cell r="H45" t="str">
            <v>ARG</v>
          </cell>
          <cell r="M45">
            <v>0.15175004859301114</v>
          </cell>
        </row>
        <row r="46">
          <cell r="A46" t="str">
            <v>ASAO</v>
          </cell>
          <cell r="B46">
            <v>9.3079769881673439E-3</v>
          </cell>
          <cell r="H46" t="str">
            <v>ASAO</v>
          </cell>
          <cell r="M46">
            <v>0.93079769881673435</v>
          </cell>
        </row>
        <row r="47">
          <cell r="A47" t="str">
            <v>ASIA</v>
          </cell>
          <cell r="B47">
            <v>2.0106978857700928E-3</v>
          </cell>
          <cell r="H47" t="str">
            <v>ASIA</v>
          </cell>
          <cell r="M47">
            <v>0.20106978857700927</v>
          </cell>
        </row>
        <row r="48">
          <cell r="A48" t="str">
            <v>ATEC</v>
          </cell>
          <cell r="B48">
            <v>1.3720792569556068E-3</v>
          </cell>
          <cell r="H48" t="str">
            <v>ATEC</v>
          </cell>
          <cell r="M48">
            <v>0.13720792569556067</v>
          </cell>
        </row>
        <row r="49">
          <cell r="A49" t="str">
            <v>ATOM</v>
          </cell>
          <cell r="B49">
            <v>4.1618122655595422E-3</v>
          </cell>
          <cell r="H49" t="str">
            <v>ATOM</v>
          </cell>
          <cell r="M49">
            <v>0.41618122655595424</v>
          </cell>
        </row>
        <row r="50">
          <cell r="A50" t="str">
            <v>AUDS</v>
          </cell>
          <cell r="B50">
            <v>2.6231623399555065E-3</v>
          </cell>
          <cell r="H50" t="str">
            <v>AUDS</v>
          </cell>
          <cell r="M50">
            <v>0.26231623399555065</v>
          </cell>
        </row>
        <row r="51">
          <cell r="A51" t="str">
            <v>AUI</v>
          </cell>
          <cell r="B51">
            <v>4.4238379067392782E-3</v>
          </cell>
          <cell r="H51" t="str">
            <v>AUI</v>
          </cell>
          <cell r="M51">
            <v>0.44238379067392786</v>
          </cell>
        </row>
        <row r="52">
          <cell r="A52" t="str">
            <v>AUMF</v>
          </cell>
          <cell r="B52">
            <v>2.2306977690077509E-3</v>
          </cell>
          <cell r="H52" t="str">
            <v>AUMF</v>
          </cell>
          <cell r="M52">
            <v>0.22306977690077509</v>
          </cell>
        </row>
        <row r="53">
          <cell r="A53" t="str">
            <v>AUST</v>
          </cell>
          <cell r="B53">
            <v>1.4363669217426506E-3</v>
          </cell>
          <cell r="H53" t="str">
            <v>AUST</v>
          </cell>
          <cell r="M53">
            <v>0.14363669217426506</v>
          </cell>
        </row>
        <row r="54">
          <cell r="A54" t="str">
            <v>AYLD</v>
          </cell>
          <cell r="B54">
            <v>3.2042141414409444E-3</v>
          </cell>
          <cell r="H54" t="str">
            <v>AYLD</v>
          </cell>
          <cell r="M54">
            <v>0.32042141414409442</v>
          </cell>
        </row>
        <row r="55">
          <cell r="A55" t="str">
            <v>BAOR</v>
          </cell>
          <cell r="B55">
            <v>4.2979719564578958E-3</v>
          </cell>
          <cell r="H55" t="str">
            <v>BAOR</v>
          </cell>
          <cell r="M55">
            <v>0.42979719564578955</v>
          </cell>
        </row>
        <row r="56">
          <cell r="A56" t="str">
            <v>BBAB</v>
          </cell>
          <cell r="B56">
            <v>3.645203201983041E-3</v>
          </cell>
          <cell r="H56" t="str">
            <v>BBAB</v>
          </cell>
          <cell r="M56">
            <v>0.3645203201983041</v>
          </cell>
        </row>
        <row r="57">
          <cell r="A57" t="str">
            <v>BBFD</v>
          </cell>
          <cell r="B57">
            <v>3.57400301659508E-3</v>
          </cell>
          <cell r="H57" t="str">
            <v>BBFD</v>
          </cell>
          <cell r="M57">
            <v>0.35740030165950798</v>
          </cell>
        </row>
        <row r="58">
          <cell r="A58" t="str">
            <v>BBOZ</v>
          </cell>
          <cell r="B58">
            <v>3.456357666889807E-3</v>
          </cell>
          <cell r="H58" t="str">
            <v>BBOZ</v>
          </cell>
          <cell r="M58">
            <v>0.34563576668898072</v>
          </cell>
        </row>
        <row r="59">
          <cell r="A59" t="str">
            <v>BBUS</v>
          </cell>
          <cell r="B59">
            <v>1.9069678307925839E-3</v>
          </cell>
          <cell r="H59" t="str">
            <v>BBUS</v>
          </cell>
          <cell r="M59">
            <v>0.19069678307925839</v>
          </cell>
        </row>
        <row r="60">
          <cell r="A60" t="str">
            <v>BCOM</v>
          </cell>
          <cell r="B60">
            <v>2.6847552937339079E-3</v>
          </cell>
          <cell r="H60" t="str">
            <v>BCOM</v>
          </cell>
          <cell r="M60">
            <v>0.26847552937339081</v>
          </cell>
        </row>
        <row r="61">
          <cell r="A61" t="str">
            <v>BEAR</v>
          </cell>
          <cell r="B61">
            <v>1.335055357929624E-3</v>
          </cell>
          <cell r="H61" t="str">
            <v>BEAR</v>
          </cell>
          <cell r="M61">
            <v>0.1335055357929624</v>
          </cell>
        </row>
        <row r="62">
          <cell r="A62" t="str">
            <v>BEL</v>
          </cell>
          <cell r="B62" t="str">
            <v>n/a</v>
          </cell>
          <cell r="H62" t="str">
            <v>BEL</v>
          </cell>
          <cell r="M62" t="str">
            <v>#N/A N/A</v>
          </cell>
        </row>
        <row r="63">
          <cell r="A63" t="str">
            <v>BGBL</v>
          </cell>
          <cell r="B63">
            <v>6.6539261351705107E-4</v>
          </cell>
          <cell r="H63" t="str">
            <v>BGBL</v>
          </cell>
          <cell r="M63">
            <v>6.6539261351705112E-2</v>
          </cell>
        </row>
        <row r="64">
          <cell r="A64" t="str">
            <v>BHD</v>
          </cell>
          <cell r="B64">
            <v>9.0767598877538602E-2</v>
          </cell>
          <cell r="H64" t="str">
            <v>BHD</v>
          </cell>
          <cell r="M64">
            <v>9.0767598877538607</v>
          </cell>
        </row>
        <row r="65">
          <cell r="A65" t="str">
            <v>BHYB</v>
          </cell>
          <cell r="B65">
            <v>1.7047275441872786E-3</v>
          </cell>
          <cell r="H65" t="str">
            <v>BHYB</v>
          </cell>
          <cell r="M65">
            <v>0.17047275441872786</v>
          </cell>
        </row>
        <row r="66">
          <cell r="A66" t="str">
            <v>BILL</v>
          </cell>
          <cell r="B66">
            <v>1.374584224734701E-4</v>
          </cell>
          <cell r="H66" t="str">
            <v>BILL</v>
          </cell>
          <cell r="M66">
            <v>1.374584224734701E-2</v>
          </cell>
        </row>
        <row r="67">
          <cell r="A67" t="str">
            <v>BKI</v>
          </cell>
          <cell r="B67">
            <v>3.4702471903519188E-3</v>
          </cell>
          <cell r="H67" t="str">
            <v>BKI</v>
          </cell>
          <cell r="M67">
            <v>0.34702471903519189</v>
          </cell>
        </row>
        <row r="68">
          <cell r="A68" t="str">
            <v>BNDS</v>
          </cell>
          <cell r="B68">
            <v>8.094125061884151E-4</v>
          </cell>
          <cell r="H68" t="str">
            <v>BNDS</v>
          </cell>
          <cell r="M68">
            <v>8.0941250618841512E-2</v>
          </cell>
        </row>
        <row r="69">
          <cell r="A69" t="str">
            <v>BNKS</v>
          </cell>
          <cell r="B69">
            <v>3.5229030761478684E-3</v>
          </cell>
          <cell r="H69" t="str">
            <v>BNKS</v>
          </cell>
          <cell r="M69">
            <v>0.35229030761478686</v>
          </cell>
        </row>
        <row r="70">
          <cell r="A70" t="str">
            <v>BOND</v>
          </cell>
          <cell r="B70">
            <v>1.0104977949758141E-3</v>
          </cell>
          <cell r="H70" t="str">
            <v>BOND</v>
          </cell>
          <cell r="M70">
            <v>0.10104977949758141</v>
          </cell>
        </row>
        <row r="71">
          <cell r="A71" t="str">
            <v>BTI</v>
          </cell>
          <cell r="B71">
            <v>7.2770761767396155E-3</v>
          </cell>
          <cell r="H71" t="str">
            <v>BTI</v>
          </cell>
          <cell r="M71">
            <v>0.72770761767396153</v>
          </cell>
        </row>
        <row r="72">
          <cell r="A72" t="str">
            <v>BUGG</v>
          </cell>
          <cell r="B72">
            <v>2.8016946290087192E-3</v>
          </cell>
          <cell r="H72" t="str">
            <v>BUGG</v>
          </cell>
          <cell r="M72">
            <v>0.28016946290087191</v>
          </cell>
        </row>
        <row r="73">
          <cell r="A73" t="str">
            <v>BWF</v>
          </cell>
          <cell r="B73">
            <v>4.0698758044165347E-2</v>
          </cell>
          <cell r="H73" t="str">
            <v>BWF</v>
          </cell>
          <cell r="M73">
            <v>4.0698758044165348</v>
          </cell>
        </row>
        <row r="74">
          <cell r="A74" t="str">
            <v>BWP</v>
          </cell>
          <cell r="B74">
            <v>3.0043311037212727E-3</v>
          </cell>
          <cell r="H74" t="str">
            <v>BWP</v>
          </cell>
          <cell r="M74">
            <v>0.30043311037212728</v>
          </cell>
        </row>
        <row r="75">
          <cell r="A75" t="str">
            <v>CAM</v>
          </cell>
          <cell r="B75">
            <v>9.6932528135169112E-3</v>
          </cell>
          <cell r="H75" t="str">
            <v>CAM</v>
          </cell>
          <cell r="M75">
            <v>0.96932528135169116</v>
          </cell>
        </row>
        <row r="76">
          <cell r="A76" t="str">
            <v>CD1</v>
          </cell>
          <cell r="B76">
            <v>3.2127458194542768E-2</v>
          </cell>
          <cell r="H76" t="str">
            <v>CD1</v>
          </cell>
          <cell r="M76">
            <v>3.2127458194542768</v>
          </cell>
        </row>
        <row r="77">
          <cell r="A77" t="str">
            <v>CD2</v>
          </cell>
          <cell r="B77">
            <v>2.1564374934770217E-2</v>
          </cell>
          <cell r="H77" t="str">
            <v>CD2</v>
          </cell>
          <cell r="M77">
            <v>2.1564374934770218</v>
          </cell>
        </row>
        <row r="78">
          <cell r="A78" t="str">
            <v>CD3</v>
          </cell>
          <cell r="B78">
            <v>1.3172882890225099E-2</v>
          </cell>
          <cell r="H78" t="str">
            <v>CD3</v>
          </cell>
          <cell r="M78">
            <v>1.3172882890225099</v>
          </cell>
        </row>
        <row r="79">
          <cell r="A79" t="str">
            <v>CDM</v>
          </cell>
          <cell r="B79">
            <v>7.5069073323318393E-3</v>
          </cell>
          <cell r="H79" t="str">
            <v>CDM</v>
          </cell>
          <cell r="M79">
            <v>0.75069073323318392</v>
          </cell>
        </row>
        <row r="80">
          <cell r="A80" t="str">
            <v>CDO</v>
          </cell>
          <cell r="B80">
            <v>3.1380881770098734E-2</v>
          </cell>
          <cell r="H80" t="str">
            <v>CDO</v>
          </cell>
          <cell r="M80">
            <v>3.1380881770098732</v>
          </cell>
        </row>
        <row r="81">
          <cell r="A81" t="str">
            <v>CDP</v>
          </cell>
          <cell r="B81">
            <v>5.8866849407874303E-3</v>
          </cell>
          <cell r="H81" t="str">
            <v>CDP</v>
          </cell>
          <cell r="M81">
            <v>0.588668494078743</v>
          </cell>
        </row>
        <row r="82">
          <cell r="A82" t="str">
            <v>CETF</v>
          </cell>
          <cell r="B82">
            <v>2.8642270033117745E-3</v>
          </cell>
          <cell r="H82" t="str">
            <v>CETF</v>
          </cell>
          <cell r="M82">
            <v>0.28642270033117745</v>
          </cell>
        </row>
        <row r="83">
          <cell r="A83" t="str">
            <v>CFLO</v>
          </cell>
          <cell r="B83">
            <v>1.6884000706758548E-3</v>
          </cell>
          <cell r="H83" t="str">
            <v>CFLO</v>
          </cell>
          <cell r="M83">
            <v>0.16884000706758548</v>
          </cell>
        </row>
        <row r="84">
          <cell r="A84" t="str">
            <v>CHC</v>
          </cell>
          <cell r="B84">
            <v>9.1111937374392269E-4</v>
          </cell>
          <cell r="H84" t="str">
            <v>CHC</v>
          </cell>
          <cell r="M84">
            <v>9.1111937374392271E-2</v>
          </cell>
        </row>
        <row r="85">
          <cell r="A85" t="str">
            <v>CIN</v>
          </cell>
          <cell r="B85">
            <v>1.090943946324713E-2</v>
          </cell>
          <cell r="H85" t="str">
            <v>CIN</v>
          </cell>
          <cell r="M85">
            <v>1.090943946324713</v>
          </cell>
        </row>
        <row r="86">
          <cell r="A86" t="str">
            <v>CIP</v>
          </cell>
          <cell r="B86">
            <v>3.1148307909838117E-3</v>
          </cell>
          <cell r="H86" t="str">
            <v>CIP</v>
          </cell>
          <cell r="M86">
            <v>0.31148307909838119</v>
          </cell>
        </row>
        <row r="87">
          <cell r="A87" t="str">
            <v>CLDD</v>
          </cell>
          <cell r="B87">
            <v>2.2283073840127453E-3</v>
          </cell>
          <cell r="H87" t="str">
            <v>CLDD</v>
          </cell>
          <cell r="M87">
            <v>0.22283073840127454</v>
          </cell>
        </row>
        <row r="88">
          <cell r="A88" t="str">
            <v>CLNE</v>
          </cell>
          <cell r="B88">
            <v>2.5985692365864009E-3</v>
          </cell>
          <cell r="H88" t="str">
            <v>CLNE</v>
          </cell>
          <cell r="M88">
            <v>0.2598569236586401</v>
          </cell>
        </row>
        <row r="89">
          <cell r="A89" t="str">
            <v>CLW</v>
          </cell>
          <cell r="B89">
            <v>2.9213458230844501E-3</v>
          </cell>
          <cell r="H89" t="str">
            <v>CLW</v>
          </cell>
          <cell r="M89">
            <v>0.29213458230844502</v>
          </cell>
        </row>
        <row r="90">
          <cell r="A90" t="str">
            <v>CMW</v>
          </cell>
          <cell r="B90">
            <v>1.1970454003511299E-2</v>
          </cell>
          <cell r="H90" t="str">
            <v>CMW</v>
          </cell>
          <cell r="M90">
            <v>1.1970454003511299</v>
          </cell>
        </row>
        <row r="91">
          <cell r="A91" t="str">
            <v>CNEW</v>
          </cell>
          <cell r="B91">
            <v>3.4408388941698071E-3</v>
          </cell>
          <cell r="H91" t="str">
            <v>CNEW</v>
          </cell>
          <cell r="M91">
            <v>0.3440838894169807</v>
          </cell>
        </row>
        <row r="92">
          <cell r="A92" t="str">
            <v>COF</v>
          </cell>
          <cell r="B92">
            <v>4.1706185257368153E-3</v>
          </cell>
          <cell r="H92" t="str">
            <v>COF</v>
          </cell>
          <cell r="M92">
            <v>0.4170618525736815</v>
          </cell>
        </row>
        <row r="93">
          <cell r="A93" t="str">
            <v>CQE</v>
          </cell>
          <cell r="B93">
            <v>4.0100547390693585E-3</v>
          </cell>
          <cell r="H93" t="str">
            <v>CQE</v>
          </cell>
          <cell r="M93">
            <v>0.40100547390693586</v>
          </cell>
        </row>
        <row r="94">
          <cell r="A94" t="str">
            <v>CQR</v>
          </cell>
          <cell r="B94">
            <v>3.0138820034743452E-3</v>
          </cell>
          <cell r="H94" t="str">
            <v>CQR</v>
          </cell>
          <cell r="M94">
            <v>0.30138820034743452</v>
          </cell>
        </row>
        <row r="95">
          <cell r="A95" t="str">
            <v>CRED</v>
          </cell>
          <cell r="B95">
            <v>7.3658501785020774E-4</v>
          </cell>
          <cell r="H95" t="str">
            <v>CRED</v>
          </cell>
          <cell r="M95">
            <v>7.3658501785020772E-2</v>
          </cell>
        </row>
        <row r="96">
          <cell r="A96" t="str">
            <v>CRYP</v>
          </cell>
          <cell r="B96">
            <v>2.9078707647120883E-3</v>
          </cell>
          <cell r="H96" t="str">
            <v>CRYP</v>
          </cell>
          <cell r="M96">
            <v>0.29078707647120883</v>
          </cell>
        </row>
        <row r="97">
          <cell r="A97" t="str">
            <v>CURE</v>
          </cell>
          <cell r="B97">
            <v>5.1691656024103871E-3</v>
          </cell>
          <cell r="H97" t="str">
            <v>CURE</v>
          </cell>
          <cell r="M97">
            <v>0.51691656024103871</v>
          </cell>
        </row>
        <row r="98">
          <cell r="A98" t="str">
            <v>DACE</v>
          </cell>
          <cell r="B98">
            <v>1.4631358081465225E-3</v>
          </cell>
          <cell r="H98" t="str">
            <v>DACE</v>
          </cell>
          <cell r="M98">
            <v>0.14631358081465226</v>
          </cell>
        </row>
        <row r="99">
          <cell r="A99" t="str">
            <v>DAOR</v>
          </cell>
          <cell r="B99">
            <v>2.964662680649982E-3</v>
          </cell>
          <cell r="H99" t="str">
            <v>DAOR</v>
          </cell>
          <cell r="M99">
            <v>0.29646626806499821</v>
          </cell>
        </row>
        <row r="100">
          <cell r="A100" t="str">
            <v>DBBF</v>
          </cell>
          <cell r="B100">
            <v>1.9546600984425878E-3</v>
          </cell>
          <cell r="H100" t="str">
            <v>DBBF</v>
          </cell>
          <cell r="M100">
            <v>0.19546600984425877</v>
          </cell>
        </row>
        <row r="101">
          <cell r="A101" t="str">
            <v>DFGH</v>
          </cell>
          <cell r="B101">
            <v>1.1734494497604052E-3</v>
          </cell>
          <cell r="H101" t="str">
            <v>DFGH</v>
          </cell>
          <cell r="M101">
            <v>0.11734494497604052</v>
          </cell>
        </row>
        <row r="102">
          <cell r="A102" t="str">
            <v>DGCE</v>
          </cell>
          <cell r="B102">
            <v>1.5146722995193207E-3</v>
          </cell>
          <cell r="H102" t="str">
            <v>DGCE</v>
          </cell>
          <cell r="M102">
            <v>0.15146722995193207</v>
          </cell>
        </row>
        <row r="103">
          <cell r="A103" t="str">
            <v>DGGF</v>
          </cell>
          <cell r="B103">
            <v>1.7669458826197236E-3</v>
          </cell>
          <cell r="H103" t="str">
            <v>DGGF</v>
          </cell>
          <cell r="M103">
            <v>0.17669458826197237</v>
          </cell>
        </row>
        <row r="104">
          <cell r="A104" t="str">
            <v>DHHF</v>
          </cell>
          <cell r="B104">
            <v>1.0803469096291934E-3</v>
          </cell>
          <cell r="H104" t="str">
            <v>DHHF</v>
          </cell>
          <cell r="M104">
            <v>0.10803469096291934</v>
          </cell>
        </row>
        <row r="105">
          <cell r="A105" t="str">
            <v>DHOF</v>
          </cell>
          <cell r="B105">
            <v>3.2301173281033563E-3</v>
          </cell>
          <cell r="H105" t="str">
            <v>DHOF</v>
          </cell>
          <cell r="M105">
            <v>0.32301173281033563</v>
          </cell>
        </row>
        <row r="106">
          <cell r="A106" t="str">
            <v>DJRE</v>
          </cell>
          <cell r="B106">
            <v>1.4831775919705147E-3</v>
          </cell>
          <cell r="H106" t="str">
            <v>DJRE</v>
          </cell>
          <cell r="M106">
            <v>0.14831775919705148</v>
          </cell>
        </row>
        <row r="107">
          <cell r="A107" t="str">
            <v>DJW</v>
          </cell>
          <cell r="B107">
            <v>4.2141433069765068E-3</v>
          </cell>
          <cell r="H107" t="str">
            <v>DJW</v>
          </cell>
          <cell r="M107">
            <v>0.42141433069765066</v>
          </cell>
        </row>
        <row r="108">
          <cell r="A108" t="str">
            <v>DRIV</v>
          </cell>
          <cell r="B108">
            <v>2.7247311936320841E-3</v>
          </cell>
          <cell r="H108" t="str">
            <v>DRIV</v>
          </cell>
          <cell r="M108">
            <v>0.27247311936320839</v>
          </cell>
        </row>
        <row r="109">
          <cell r="A109" t="str">
            <v>DRUG</v>
          </cell>
          <cell r="B109">
            <v>2.3343966456386505E-3</v>
          </cell>
          <cell r="H109" t="str">
            <v>DRUG</v>
          </cell>
          <cell r="M109">
            <v>0.23343966456386506</v>
          </cell>
        </row>
        <row r="110">
          <cell r="A110" t="str">
            <v>DUI</v>
          </cell>
          <cell r="B110">
            <v>4.4191749973429171E-3</v>
          </cell>
          <cell r="H110" t="str">
            <v>DUI</v>
          </cell>
          <cell r="M110">
            <v>0.44191749973429173</v>
          </cell>
        </row>
        <row r="111">
          <cell r="A111" t="str">
            <v>DVDY</v>
          </cell>
          <cell r="B111">
            <v>1.6529576689389861E-3</v>
          </cell>
          <cell r="H111" t="str">
            <v>DVDY</v>
          </cell>
          <cell r="M111">
            <v>0.1652957668938986</v>
          </cell>
        </row>
        <row r="112">
          <cell r="A112" t="str">
            <v>DXC</v>
          </cell>
          <cell r="B112">
            <v>5.1988498034829297E-3</v>
          </cell>
          <cell r="H112" t="str">
            <v>DXC</v>
          </cell>
          <cell r="M112">
            <v>0.519884980348293</v>
          </cell>
        </row>
        <row r="113">
          <cell r="A113" t="str">
            <v>DXI</v>
          </cell>
          <cell r="B113">
            <v>3.7010483288526974E-3</v>
          </cell>
          <cell r="H113" t="str">
            <v>DXI</v>
          </cell>
          <cell r="M113">
            <v>0.37010483288526974</v>
          </cell>
        </row>
        <row r="114">
          <cell r="A114" t="str">
            <v>DXS</v>
          </cell>
          <cell r="B114">
            <v>1.397041737059529E-3</v>
          </cell>
          <cell r="H114" t="str">
            <v>DXS</v>
          </cell>
          <cell r="M114">
            <v>0.13970417370595289</v>
          </cell>
        </row>
        <row r="115">
          <cell r="A115" t="str">
            <v>DZZF</v>
          </cell>
          <cell r="B115">
            <v>1.499280081718106E-3</v>
          </cell>
          <cell r="H115" t="str">
            <v>DZZF</v>
          </cell>
          <cell r="M115">
            <v>0.1499280081718106</v>
          </cell>
        </row>
        <row r="116">
          <cell r="A116" t="str">
            <v>E200</v>
          </cell>
          <cell r="B116">
            <v>1.6872477687712886E-3</v>
          </cell>
          <cell r="H116" t="str">
            <v>E200</v>
          </cell>
          <cell r="M116">
            <v>0.16872477687712886</v>
          </cell>
        </row>
        <row r="117">
          <cell r="A117" t="str">
            <v>EAFZ</v>
          </cell>
          <cell r="B117">
            <v>3.6486175738022738E-3</v>
          </cell>
          <cell r="H117" t="str">
            <v>EAFZ</v>
          </cell>
          <cell r="M117">
            <v>0.36486175738022736</v>
          </cell>
        </row>
        <row r="118">
          <cell r="A118" t="str">
            <v>EBND</v>
          </cell>
          <cell r="B118">
            <v>2.2831812476583175E-3</v>
          </cell>
          <cell r="H118" t="str">
            <v>EBND</v>
          </cell>
          <cell r="M118">
            <v>0.22831812476583174</v>
          </cell>
        </row>
        <row r="119">
          <cell r="A119" t="str">
            <v>ECF</v>
          </cell>
          <cell r="B119">
            <v>1.1429757224802979E-2</v>
          </cell>
          <cell r="H119" t="str">
            <v>ECF</v>
          </cell>
          <cell r="M119">
            <v>1.1429757224802979</v>
          </cell>
        </row>
        <row r="120">
          <cell r="A120" t="str">
            <v>ECL</v>
          </cell>
          <cell r="B120">
            <v>2.9591266119963579E-2</v>
          </cell>
          <cell r="H120" t="str">
            <v>ECL</v>
          </cell>
          <cell r="M120">
            <v>2.959126611996358</v>
          </cell>
        </row>
        <row r="121">
          <cell r="A121" t="str">
            <v>ECP</v>
          </cell>
          <cell r="B121">
            <v>3.4797033548031472E-2</v>
          </cell>
          <cell r="H121" t="str">
            <v>ECP</v>
          </cell>
          <cell r="M121">
            <v>3.4797033548031471</v>
          </cell>
        </row>
        <row r="122">
          <cell r="A122" t="str">
            <v>EDOC</v>
          </cell>
          <cell r="B122">
            <v>3.7189839480527074E-3</v>
          </cell>
          <cell r="H122" t="str">
            <v>EDOC</v>
          </cell>
          <cell r="M122">
            <v>0.37189839480527076</v>
          </cell>
        </row>
        <row r="123">
          <cell r="A123" t="str">
            <v>EEU</v>
          </cell>
          <cell r="B123" t="str">
            <v>n/a</v>
          </cell>
          <cell r="H123" t="str">
            <v>EEU</v>
          </cell>
          <cell r="M123" t="str">
            <v>#N/A N/A</v>
          </cell>
        </row>
        <row r="124">
          <cell r="A124" t="str">
            <v>EIGA</v>
          </cell>
          <cell r="B124">
            <v>5.478959902467548E-3</v>
          </cell>
          <cell r="H124" t="str">
            <v>EIGA</v>
          </cell>
          <cell r="M124">
            <v>0.54789599024675484</v>
          </cell>
        </row>
        <row r="125">
          <cell r="A125" t="str">
            <v>EINC</v>
          </cell>
          <cell r="B125">
            <v>2.7345753575394368E-3</v>
          </cell>
          <cell r="H125" t="str">
            <v>EINC</v>
          </cell>
          <cell r="M125">
            <v>0.27345753575394366</v>
          </cell>
        </row>
        <row r="126">
          <cell r="A126" t="str">
            <v>EMKT</v>
          </cell>
          <cell r="B126">
            <v>2.2279315273707138E-3</v>
          </cell>
          <cell r="H126" t="str">
            <v>EMKT</v>
          </cell>
          <cell r="M126">
            <v>0.2227931527370714</v>
          </cell>
        </row>
        <row r="127">
          <cell r="A127" t="str">
            <v>EMMG</v>
          </cell>
          <cell r="B127">
            <v>4.4900906186836143E-3</v>
          </cell>
          <cell r="H127" t="str">
            <v>EMMG</v>
          </cell>
          <cell r="M127">
            <v>0.44900906186836143</v>
          </cell>
        </row>
        <row r="128">
          <cell r="A128" t="str">
            <v>ERTH</v>
          </cell>
          <cell r="B128">
            <v>3.0065164511402626E-3</v>
          </cell>
          <cell r="H128" t="str">
            <v>ERTH</v>
          </cell>
          <cell r="M128">
            <v>0.30065164511402626</v>
          </cell>
        </row>
        <row r="129">
          <cell r="A129" t="str">
            <v>ESGI</v>
          </cell>
          <cell r="B129">
            <v>1.8001836830621248E-3</v>
          </cell>
          <cell r="H129" t="str">
            <v>ESGI</v>
          </cell>
          <cell r="M129">
            <v>0.18001836830621248</v>
          </cell>
        </row>
        <row r="130">
          <cell r="A130" t="str">
            <v>ESPO</v>
          </cell>
          <cell r="B130">
            <v>2.5077255913181205E-3</v>
          </cell>
          <cell r="H130" t="str">
            <v>ESPO</v>
          </cell>
          <cell r="M130">
            <v>0.25077255913181207</v>
          </cell>
        </row>
        <row r="131">
          <cell r="A131" t="str">
            <v>ESTX</v>
          </cell>
          <cell r="B131">
            <v>2.6252562962112026E-3</v>
          </cell>
          <cell r="H131" t="str">
            <v>ESTX</v>
          </cell>
          <cell r="M131">
            <v>0.26252562962112025</v>
          </cell>
        </row>
        <row r="132">
          <cell r="A132" t="str">
            <v>ETHI</v>
          </cell>
          <cell r="B132">
            <v>1.006415035467426E-3</v>
          </cell>
          <cell r="H132" t="str">
            <v>ETHI</v>
          </cell>
          <cell r="M132">
            <v>0.10064150354674259</v>
          </cell>
        </row>
        <row r="133">
          <cell r="A133" t="str">
            <v>ETPMAG</v>
          </cell>
          <cell r="B133">
            <v>1.3291738291626078E-3</v>
          </cell>
          <cell r="H133" t="str">
            <v>ETPMAG</v>
          </cell>
          <cell r="M133">
            <v>0.13291738291626079</v>
          </cell>
        </row>
        <row r="134">
          <cell r="A134" t="str">
            <v>ETPMPD</v>
          </cell>
          <cell r="B134">
            <v>5.7781720957624195E-3</v>
          </cell>
          <cell r="H134" t="str">
            <v>ETPMPD</v>
          </cell>
          <cell r="M134">
            <v>0.57781720957624194</v>
          </cell>
        </row>
        <row r="135">
          <cell r="A135" t="str">
            <v>ETPMPM</v>
          </cell>
          <cell r="B135">
            <v>2.8968648545194143E-3</v>
          </cell>
          <cell r="H135" t="str">
            <v>ETPMPM</v>
          </cell>
          <cell r="M135">
            <v>0.28968648545194142</v>
          </cell>
        </row>
        <row r="136">
          <cell r="A136" t="str">
            <v>ETPMPT</v>
          </cell>
          <cell r="B136">
            <v>2.310686066551207E-3</v>
          </cell>
          <cell r="H136" t="str">
            <v>ETPMPT</v>
          </cell>
          <cell r="M136">
            <v>0.23106860665512069</v>
          </cell>
        </row>
        <row r="137">
          <cell r="A137" t="str">
            <v>EX20</v>
          </cell>
          <cell r="B137">
            <v>1.318560737568605E-3</v>
          </cell>
          <cell r="H137" t="str">
            <v>EX20</v>
          </cell>
          <cell r="M137">
            <v>0.13185607375686051</v>
          </cell>
        </row>
        <row r="138">
          <cell r="A138" t="str">
            <v>F100</v>
          </cell>
          <cell r="B138">
            <v>1.5653303563184565E-3</v>
          </cell>
          <cell r="H138" t="str">
            <v>F100</v>
          </cell>
          <cell r="M138">
            <v>0.15653303563184565</v>
          </cell>
        </row>
        <row r="139">
          <cell r="A139" t="str">
            <v>FAIR</v>
          </cell>
          <cell r="B139">
            <v>1.2436368901980459E-3</v>
          </cell>
          <cell r="H139" t="str">
            <v>FAIR</v>
          </cell>
          <cell r="M139">
            <v>0.1243636890198046</v>
          </cell>
        </row>
        <row r="140">
          <cell r="A140" t="str">
            <v>FANG</v>
          </cell>
          <cell r="B140">
            <v>8.5788804906068705E-4</v>
          </cell>
          <cell r="H140" t="str">
            <v>FANG</v>
          </cell>
          <cell r="M140">
            <v>8.5788804906068702E-2</v>
          </cell>
        </row>
        <row r="141">
          <cell r="A141" t="str">
            <v>FATP</v>
          </cell>
          <cell r="B141">
            <v>7.0814161270739183E-3</v>
          </cell>
          <cell r="H141" t="str">
            <v>FATP</v>
          </cell>
          <cell r="M141">
            <v>0.70814161270739184</v>
          </cell>
        </row>
        <row r="142">
          <cell r="A142" t="str">
            <v>FDEM</v>
          </cell>
          <cell r="B142">
            <v>3.858887855605972E-3</v>
          </cell>
          <cell r="H142" t="str">
            <v>FDEM</v>
          </cell>
          <cell r="M142">
            <v>0.38588878556059719</v>
          </cell>
        </row>
        <row r="143">
          <cell r="A143" t="str">
            <v>FEMX</v>
          </cell>
          <cell r="B143">
            <v>3.1792419129046878E-3</v>
          </cell>
          <cell r="H143" t="str">
            <v>FEMX</v>
          </cell>
          <cell r="M143">
            <v>0.31792419129046878</v>
          </cell>
        </row>
        <row r="144">
          <cell r="A144" t="str">
            <v>FGG</v>
          </cell>
          <cell r="B144">
            <v>4.9547400884222895E-3</v>
          </cell>
          <cell r="H144" t="str">
            <v>FGG</v>
          </cell>
          <cell r="M144">
            <v>0.49547400884222892</v>
          </cell>
        </row>
        <row r="145">
          <cell r="A145" t="str">
            <v>FGX</v>
          </cell>
          <cell r="B145">
            <v>4.7026387178993817E-3</v>
          </cell>
          <cell r="H145" t="str">
            <v>FGX</v>
          </cell>
          <cell r="M145">
            <v>0.47026387178993817</v>
          </cell>
        </row>
        <row r="146">
          <cell r="A146" t="str">
            <v>FLOT</v>
          </cell>
          <cell r="B146">
            <v>5.3282456759898864E-4</v>
          </cell>
          <cell r="H146" t="str">
            <v>FLOT</v>
          </cell>
          <cell r="M146">
            <v>5.3282456759898865E-2</v>
          </cell>
        </row>
        <row r="147">
          <cell r="A147" t="str">
            <v>FOOD</v>
          </cell>
          <cell r="B147">
            <v>2.653258752388928E-3</v>
          </cell>
          <cell r="H147" t="str">
            <v>FOOD</v>
          </cell>
          <cell r="M147">
            <v>0.26532587523889278</v>
          </cell>
        </row>
        <row r="148">
          <cell r="A148" t="str">
            <v>FOR</v>
          </cell>
          <cell r="B148">
            <v>5.4929369306217371E-3</v>
          </cell>
          <cell r="H148" t="str">
            <v>FOR</v>
          </cell>
          <cell r="M148">
            <v>0.54929369306217368</v>
          </cell>
        </row>
        <row r="149">
          <cell r="A149" t="str">
            <v>FPC</v>
          </cell>
          <cell r="B149">
            <v>1.9436388140530839E-2</v>
          </cell>
          <cell r="H149" t="str">
            <v>FPC</v>
          </cell>
          <cell r="M149">
            <v>1.9436388140530838</v>
          </cell>
        </row>
        <row r="150">
          <cell r="A150" t="str">
            <v>FPP</v>
          </cell>
          <cell r="B150">
            <v>2.791883375085169E-2</v>
          </cell>
          <cell r="H150" t="str">
            <v>FPP</v>
          </cell>
          <cell r="M150">
            <v>2.791883375085169</v>
          </cell>
        </row>
        <row r="151">
          <cell r="A151" t="str">
            <v>FRNS</v>
          </cell>
          <cell r="B151">
            <v>4.302409470920681E-4</v>
          </cell>
          <cell r="H151" t="str">
            <v>FRNS</v>
          </cell>
          <cell r="M151">
            <v>4.302409470920681E-2</v>
          </cell>
        </row>
        <row r="152">
          <cell r="A152" t="str">
            <v>FSI</v>
          </cell>
          <cell r="B152">
            <v>2.8100337748334828E-2</v>
          </cell>
          <cell r="H152" t="str">
            <v>FSI</v>
          </cell>
          <cell r="M152">
            <v>2.8100337748334829</v>
          </cell>
        </row>
        <row r="153">
          <cell r="A153" t="str">
            <v>FUEL</v>
          </cell>
          <cell r="B153">
            <v>2.3204257458128586E-3</v>
          </cell>
          <cell r="H153" t="str">
            <v>FUEL</v>
          </cell>
          <cell r="M153">
            <v>0.23204257458128588</v>
          </cell>
        </row>
        <row r="154">
          <cell r="A154" t="str">
            <v>FUTR</v>
          </cell>
          <cell r="B154">
            <v>4.165500655428641E-3</v>
          </cell>
          <cell r="H154" t="str">
            <v>FUTR</v>
          </cell>
          <cell r="M154">
            <v>0.41655006554286406</v>
          </cell>
        </row>
        <row r="155">
          <cell r="A155" t="str">
            <v>GAME</v>
          </cell>
          <cell r="B155">
            <v>4.287484992041307E-3</v>
          </cell>
          <cell r="H155" t="str">
            <v>GAME</v>
          </cell>
          <cell r="M155">
            <v>0.42874849920413072</v>
          </cell>
        </row>
        <row r="156">
          <cell r="A156" t="str">
            <v>GBND</v>
          </cell>
          <cell r="B156">
            <v>2.3825758446171445E-3</v>
          </cell>
          <cell r="H156" t="str">
            <v>GBND</v>
          </cell>
          <cell r="M156">
            <v>0.23825758446171447</v>
          </cell>
        </row>
        <row r="157">
          <cell r="A157" t="str">
            <v>GC1</v>
          </cell>
          <cell r="B157">
            <v>6.662266818503769E-2</v>
          </cell>
          <cell r="H157" t="str">
            <v>GC1</v>
          </cell>
          <cell r="M157">
            <v>6.6622668185037694</v>
          </cell>
        </row>
        <row r="158">
          <cell r="A158" t="str">
            <v>GCAP</v>
          </cell>
          <cell r="B158">
            <v>2.6609381204815929E-3</v>
          </cell>
          <cell r="H158" t="str">
            <v>GCAP</v>
          </cell>
          <cell r="M158">
            <v>0.2660938120481593</v>
          </cell>
        </row>
        <row r="159">
          <cell r="A159" t="str">
            <v>GCI</v>
          </cell>
          <cell r="B159">
            <v>4.9756873850370555E-3</v>
          </cell>
          <cell r="H159" t="str">
            <v>GCI</v>
          </cell>
          <cell r="M159">
            <v>0.49756873850370559</v>
          </cell>
        </row>
        <row r="160">
          <cell r="A160" t="str">
            <v>GCO2</v>
          </cell>
          <cell r="B160">
            <v>1.221666576779276E-2</v>
          </cell>
          <cell r="H160" t="str">
            <v>GCO2</v>
          </cell>
          <cell r="M160">
            <v>1.221666576779276</v>
          </cell>
        </row>
        <row r="161">
          <cell r="A161" t="str">
            <v>GDC</v>
          </cell>
          <cell r="B161">
            <v>1.693876381663156E-2</v>
          </cell>
          <cell r="H161" t="str">
            <v>GDC</v>
          </cell>
          <cell r="M161">
            <v>1.6938763816631559</v>
          </cell>
        </row>
        <row r="162">
          <cell r="A162" t="str">
            <v>GDF</v>
          </cell>
          <cell r="B162">
            <v>7.7246410396149693E-3</v>
          </cell>
          <cell r="H162" t="str">
            <v>GDF</v>
          </cell>
          <cell r="M162">
            <v>0.7724641039614969</v>
          </cell>
        </row>
        <row r="163">
          <cell r="A163" t="str">
            <v>GDI</v>
          </cell>
          <cell r="B163">
            <v>8.3751611332949557E-3</v>
          </cell>
          <cell r="H163" t="str">
            <v>GDI</v>
          </cell>
          <cell r="M163">
            <v>0.83751611332949549</v>
          </cell>
        </row>
        <row r="164">
          <cell r="A164" t="str">
            <v>GDX</v>
          </cell>
          <cell r="B164">
            <v>1.5417056898353655E-3</v>
          </cell>
          <cell r="H164" t="str">
            <v>GDX</v>
          </cell>
          <cell r="M164">
            <v>0.15417056898353654</v>
          </cell>
        </row>
        <row r="165">
          <cell r="A165" t="str">
            <v>GEAR</v>
          </cell>
          <cell r="B165">
            <v>6.5062050162945138E-4</v>
          </cell>
          <cell r="H165" t="str">
            <v>GEAR</v>
          </cell>
          <cell r="M165">
            <v>6.506205016294514E-2</v>
          </cell>
        </row>
        <row r="166">
          <cell r="A166" t="str">
            <v>GFL</v>
          </cell>
          <cell r="B166">
            <v>1.8571514148491831E-2</v>
          </cell>
          <cell r="H166" t="str">
            <v>GFL</v>
          </cell>
          <cell r="M166">
            <v>1.8571514148491832</v>
          </cell>
        </row>
        <row r="167">
          <cell r="A167" t="str">
            <v>GGAB</v>
          </cell>
          <cell r="B167">
            <v>3.6980453989767263E-3</v>
          </cell>
          <cell r="H167" t="str">
            <v>GGAB</v>
          </cell>
          <cell r="M167">
            <v>0.36980453989767265</v>
          </cell>
        </row>
        <row r="168">
          <cell r="A168" t="str">
            <v>GGFD</v>
          </cell>
          <cell r="B168">
            <v>3.4817798350224348E-3</v>
          </cell>
          <cell r="H168" t="str">
            <v>GGFD</v>
          </cell>
          <cell r="M168">
            <v>0.34817798350224349</v>
          </cell>
        </row>
        <row r="169">
          <cell r="A169" t="str">
            <v>GGOV</v>
          </cell>
          <cell r="B169">
            <v>1.355464731200959E-3</v>
          </cell>
          <cell r="H169" t="str">
            <v>GGOV</v>
          </cell>
          <cell r="M169">
            <v>0.13554647312009591</v>
          </cell>
        </row>
        <row r="170">
          <cell r="A170" t="str">
            <v>GGUS</v>
          </cell>
          <cell r="B170">
            <v>1.2019022418754139E-3</v>
          </cell>
          <cell r="H170" t="str">
            <v>GGUS</v>
          </cell>
          <cell r="M170">
            <v>0.1201902241875414</v>
          </cell>
        </row>
        <row r="171">
          <cell r="A171" t="str">
            <v>GIVE</v>
          </cell>
          <cell r="B171">
            <v>8.3016066990490162E-3</v>
          </cell>
          <cell r="H171" t="str">
            <v>GIVE</v>
          </cell>
          <cell r="M171">
            <v>0.83016066990490156</v>
          </cell>
        </row>
        <row r="172">
          <cell r="A172" t="str">
            <v>GLDN</v>
          </cell>
          <cell r="B172">
            <v>1.0175695794519455E-3</v>
          </cell>
          <cell r="H172" t="str">
            <v>GLDN</v>
          </cell>
          <cell r="M172">
            <v>0.10175695794519456</v>
          </cell>
        </row>
        <row r="173">
          <cell r="A173" t="str">
            <v>GLIN</v>
          </cell>
          <cell r="B173">
            <v>1.638936402676743E-3</v>
          </cell>
          <cell r="H173" t="str">
            <v>GLIN</v>
          </cell>
          <cell r="M173">
            <v>0.16389364026767431</v>
          </cell>
        </row>
        <row r="174">
          <cell r="A174" t="str">
            <v>GLOB</v>
          </cell>
          <cell r="B174">
            <v>2.2441596085427222E-3</v>
          </cell>
          <cell r="H174" t="str">
            <v>GLOB</v>
          </cell>
          <cell r="M174">
            <v>0.22441596085427221</v>
          </cell>
        </row>
        <row r="175">
          <cell r="A175" t="str">
            <v>GLPR</v>
          </cell>
          <cell r="B175">
            <v>1.5853061763835682E-3</v>
          </cell>
          <cell r="H175" t="str">
            <v>GLPR</v>
          </cell>
          <cell r="M175">
            <v>0.15853061763835682</v>
          </cell>
        </row>
        <row r="176">
          <cell r="A176" t="str">
            <v>GMG</v>
          </cell>
          <cell r="B176">
            <v>3.5575080718812678E-4</v>
          </cell>
          <cell r="H176" t="str">
            <v>GMG</v>
          </cell>
          <cell r="M176">
            <v>3.5575080718812678E-2</v>
          </cell>
        </row>
        <row r="177">
          <cell r="A177" t="str">
            <v>GMTL</v>
          </cell>
          <cell r="B177">
            <v>4.7849479514937548E-3</v>
          </cell>
          <cell r="H177" t="str">
            <v>GMTL</v>
          </cell>
          <cell r="M177">
            <v>0.47849479514937548</v>
          </cell>
        </row>
        <row r="178">
          <cell r="A178" t="str">
            <v>GOAT</v>
          </cell>
          <cell r="B178">
            <v>1.8312718090938024E-3</v>
          </cell>
          <cell r="H178" t="str">
            <v>GOAT</v>
          </cell>
          <cell r="M178">
            <v>0.18312718090938024</v>
          </cell>
        </row>
        <row r="179">
          <cell r="A179" t="str">
            <v>GOLD</v>
          </cell>
          <cell r="B179">
            <v>5.0471876591221606E-4</v>
          </cell>
          <cell r="H179" t="str">
            <v>GOLD</v>
          </cell>
          <cell r="M179">
            <v>5.0471876591221605E-2</v>
          </cell>
        </row>
        <row r="180">
          <cell r="A180" t="str">
            <v>GOOD</v>
          </cell>
          <cell r="B180">
            <v>2.425030718183807E-3</v>
          </cell>
          <cell r="H180" t="str">
            <v>GOOD</v>
          </cell>
          <cell r="M180">
            <v>0.24250307181838071</v>
          </cell>
        </row>
        <row r="181">
          <cell r="A181" t="str">
            <v>GOVT</v>
          </cell>
          <cell r="B181">
            <v>1.2016816568546766E-3</v>
          </cell>
          <cell r="H181" t="str">
            <v>GOVT</v>
          </cell>
          <cell r="M181">
            <v>0.12016816568546765</v>
          </cell>
        </row>
        <row r="182">
          <cell r="A182" t="str">
            <v>GOZ</v>
          </cell>
          <cell r="B182">
            <v>4.256607398976135E-3</v>
          </cell>
          <cell r="H182" t="str">
            <v>GOZ</v>
          </cell>
          <cell r="M182">
            <v>0.42566073989761349</v>
          </cell>
        </row>
        <row r="183">
          <cell r="A183" t="str">
            <v>GPEQ</v>
          </cell>
          <cell r="B183">
            <v>2.7704841959864755E-3</v>
          </cell>
          <cell r="H183" t="str">
            <v>GPEQ</v>
          </cell>
          <cell r="M183">
            <v>0.27704841959864757</v>
          </cell>
        </row>
        <row r="184">
          <cell r="A184" t="str">
            <v>GPT</v>
          </cell>
          <cell r="B184">
            <v>2.4211444673105874E-3</v>
          </cell>
          <cell r="H184" t="str">
            <v>GPT</v>
          </cell>
          <cell r="M184">
            <v>0.24211444673105875</v>
          </cell>
        </row>
        <row r="185">
          <cell r="A185" t="str">
            <v>GRNV</v>
          </cell>
          <cell r="B185">
            <v>1.2149653011198098E-3</v>
          </cell>
          <cell r="H185" t="str">
            <v>GRNV</v>
          </cell>
          <cell r="M185">
            <v>0.12149653011198097</v>
          </cell>
        </row>
        <row r="186">
          <cell r="A186" t="str">
            <v>GROW</v>
          </cell>
          <cell r="B186">
            <v>5.0342572077553072E-3</v>
          </cell>
          <cell r="H186" t="str">
            <v>GROW</v>
          </cell>
          <cell r="M186">
            <v>0.50342572077553072</v>
          </cell>
        </row>
        <row r="187">
          <cell r="A187" t="str">
            <v>GVF</v>
          </cell>
          <cell r="B187">
            <v>7.9541823660094109E-3</v>
          </cell>
          <cell r="H187" t="str">
            <v>GVF</v>
          </cell>
          <cell r="M187">
            <v>0.79541823660094102</v>
          </cell>
        </row>
        <row r="188">
          <cell r="A188" t="str">
            <v>H100</v>
          </cell>
          <cell r="B188">
            <v>3.4320473395149324E-3</v>
          </cell>
          <cell r="H188" t="str">
            <v>H100</v>
          </cell>
          <cell r="M188">
            <v>0.34320473395149326</v>
          </cell>
        </row>
        <row r="189">
          <cell r="A189" t="str">
            <v>HACK</v>
          </cell>
          <cell r="B189">
            <v>1.3280747313097827E-3</v>
          </cell>
          <cell r="H189" t="str">
            <v>HACK</v>
          </cell>
          <cell r="M189">
            <v>0.13280747313097827</v>
          </cell>
        </row>
        <row r="190">
          <cell r="A190" t="str">
            <v>HBRD</v>
          </cell>
          <cell r="B190">
            <v>1.0182562099123255E-3</v>
          </cell>
          <cell r="H190" t="str">
            <v>HBRD</v>
          </cell>
          <cell r="M190">
            <v>0.10182562099123256</v>
          </cell>
        </row>
        <row r="191">
          <cell r="A191" t="str">
            <v>HCF</v>
          </cell>
          <cell r="B191">
            <v>2.9065631779143973E-2</v>
          </cell>
          <cell r="H191" t="str">
            <v>HCF</v>
          </cell>
          <cell r="M191">
            <v>2.9065631779143972</v>
          </cell>
        </row>
        <row r="192">
          <cell r="A192" t="str">
            <v>HCRD</v>
          </cell>
          <cell r="B192">
            <v>1.932957422905919E-3</v>
          </cell>
          <cell r="H192" t="str">
            <v>HCRD</v>
          </cell>
          <cell r="M192">
            <v>0.1932957422905919</v>
          </cell>
        </row>
        <row r="193">
          <cell r="A193" t="str">
            <v>HCW</v>
          </cell>
          <cell r="B193">
            <v>4.4049924379185642E-3</v>
          </cell>
          <cell r="H193" t="str">
            <v>HCW</v>
          </cell>
          <cell r="M193">
            <v>0.4404992437918564</v>
          </cell>
        </row>
        <row r="194">
          <cell r="A194" t="str">
            <v>HDN</v>
          </cell>
          <cell r="B194">
            <v>4.0981636508484777E-3</v>
          </cell>
          <cell r="H194" t="str">
            <v>HDN</v>
          </cell>
          <cell r="M194">
            <v>0.40981636508484776</v>
          </cell>
        </row>
        <row r="195">
          <cell r="A195" t="str">
            <v>HETH</v>
          </cell>
          <cell r="B195">
            <v>1.5320839964134249E-3</v>
          </cell>
          <cell r="H195" t="str">
            <v>HETH</v>
          </cell>
          <cell r="M195">
            <v>0.1532083996413425</v>
          </cell>
        </row>
        <row r="196">
          <cell r="A196" t="str">
            <v>HEUR</v>
          </cell>
          <cell r="B196">
            <v>2.0531316460537037E-3</v>
          </cell>
          <cell r="H196" t="str">
            <v>HEUR</v>
          </cell>
          <cell r="M196">
            <v>0.20531316460537036</v>
          </cell>
        </row>
        <row r="197">
          <cell r="A197" t="str">
            <v>HGBL</v>
          </cell>
          <cell r="B197">
            <v>6.7938664727875851E-4</v>
          </cell>
          <cell r="H197" t="str">
            <v>HGBL</v>
          </cell>
          <cell r="M197">
            <v>6.7938664727875853E-2</v>
          </cell>
        </row>
        <row r="198">
          <cell r="A198" t="str">
            <v>HGEN</v>
          </cell>
          <cell r="B198">
            <v>3.9328384693644788E-3</v>
          </cell>
          <cell r="H198" t="str">
            <v>HGEN</v>
          </cell>
          <cell r="M198">
            <v>0.39328384693644786</v>
          </cell>
        </row>
        <row r="199">
          <cell r="A199" t="str">
            <v>HGV</v>
          </cell>
          <cell r="B199">
            <v>4.5492085775738413E-2</v>
          </cell>
          <cell r="H199" t="str">
            <v>HGV</v>
          </cell>
          <cell r="M199">
            <v>4.5492085775738413</v>
          </cell>
        </row>
        <row r="200">
          <cell r="A200" t="str">
            <v>HJPN</v>
          </cell>
          <cell r="B200">
            <v>1.3092666147601765E-3</v>
          </cell>
          <cell r="H200" t="str">
            <v>HJPN</v>
          </cell>
          <cell r="M200">
            <v>0.13092666147601764</v>
          </cell>
        </row>
        <row r="201">
          <cell r="A201" t="str">
            <v>HJZP</v>
          </cell>
          <cell r="B201">
            <v>1.1749262630650105E-2</v>
          </cell>
          <cell r="H201" t="str">
            <v>HJZP</v>
          </cell>
          <cell r="M201">
            <v>1.1749262630650106</v>
          </cell>
        </row>
        <row r="202">
          <cell r="A202" t="str">
            <v>HLTH</v>
          </cell>
          <cell r="B202">
            <v>2.6037421867451229E-3</v>
          </cell>
          <cell r="H202" t="str">
            <v>HLTH</v>
          </cell>
          <cell r="M202">
            <v>0.26037421867451227</v>
          </cell>
        </row>
        <row r="203">
          <cell r="A203" t="str">
            <v>HM1</v>
          </cell>
          <cell r="B203">
            <v>4.9433312023804341E-3</v>
          </cell>
          <cell r="H203" t="str">
            <v>HM1</v>
          </cell>
          <cell r="M203">
            <v>0.49433312023804338</v>
          </cell>
        </row>
        <row r="204">
          <cell r="A204" t="str">
            <v>HMC</v>
          </cell>
          <cell r="B204">
            <v>1.6870957658324795E-3</v>
          </cell>
          <cell r="H204" t="str">
            <v>HMC</v>
          </cell>
          <cell r="M204">
            <v>0.16870957658324795</v>
          </cell>
        </row>
        <row r="205">
          <cell r="A205" t="str">
            <v>HNDQ</v>
          </cell>
          <cell r="B205">
            <v>6.3640542273487655E-4</v>
          </cell>
          <cell r="H205" t="str">
            <v>HNDQ</v>
          </cell>
          <cell r="M205">
            <v>6.3640542273487657E-2</v>
          </cell>
        </row>
        <row r="206">
          <cell r="A206" t="str">
            <v>HPI</v>
          </cell>
          <cell r="B206">
            <v>4.292364886001653E-3</v>
          </cell>
          <cell r="H206" t="str">
            <v>HPI</v>
          </cell>
          <cell r="M206">
            <v>0.42923648860016533</v>
          </cell>
        </row>
        <row r="207">
          <cell r="A207" t="str">
            <v>HQLT</v>
          </cell>
          <cell r="B207">
            <v>2.3507322760073952E-3</v>
          </cell>
          <cell r="H207" t="str">
            <v>HQLT</v>
          </cell>
          <cell r="M207">
            <v>0.23507322760073954</v>
          </cell>
        </row>
        <row r="208">
          <cell r="A208" t="str">
            <v>HVLU</v>
          </cell>
          <cell r="B208">
            <v>3.637086558129889E-3</v>
          </cell>
          <cell r="H208" t="str">
            <v>HVLU</v>
          </cell>
          <cell r="M208">
            <v>0.36370865581298889</v>
          </cell>
        </row>
        <row r="209">
          <cell r="A209" t="str">
            <v>HVST</v>
          </cell>
          <cell r="B209">
            <v>1.4378398965495687E-3</v>
          </cell>
          <cell r="H209" t="str">
            <v>HVST</v>
          </cell>
          <cell r="M209">
            <v>0.14378398965495687</v>
          </cell>
        </row>
        <row r="210">
          <cell r="A210" t="str">
            <v>HYGG</v>
          </cell>
          <cell r="B210">
            <v>2.7354391253549483E-3</v>
          </cell>
          <cell r="H210" t="str">
            <v>HYGG</v>
          </cell>
          <cell r="M210">
            <v>0.27354391253549482</v>
          </cell>
        </row>
        <row r="211">
          <cell r="A211" t="str">
            <v>IAA</v>
          </cell>
          <cell r="B211">
            <v>2.0478579483139358E-3</v>
          </cell>
          <cell r="H211" t="str">
            <v>IAA</v>
          </cell>
          <cell r="M211">
            <v>0.20478579483139356</v>
          </cell>
        </row>
        <row r="212">
          <cell r="A212" t="str">
            <v>IAF</v>
          </cell>
          <cell r="B212">
            <v>3.2550822221177634E-4</v>
          </cell>
          <cell r="H212" t="str">
            <v>IAF</v>
          </cell>
          <cell r="M212">
            <v>3.2550822221177632E-2</v>
          </cell>
        </row>
        <row r="213">
          <cell r="A213" t="str">
            <v>IBAL</v>
          </cell>
          <cell r="B213">
            <v>3.1083854044092448E-3</v>
          </cell>
          <cell r="H213" t="str">
            <v>IBAL</v>
          </cell>
          <cell r="M213">
            <v>0.31083854044092446</v>
          </cell>
        </row>
        <row r="214">
          <cell r="A214" t="str">
            <v>IBC</v>
          </cell>
          <cell r="B214">
            <v>2.2053180224192573E-2</v>
          </cell>
          <cell r="H214" t="str">
            <v>IBC</v>
          </cell>
          <cell r="M214">
            <v>2.2053180224192572</v>
          </cell>
        </row>
        <row r="215">
          <cell r="A215" t="str">
            <v>IBUY</v>
          </cell>
          <cell r="B215">
            <v>3.9068202556483004E-3</v>
          </cell>
          <cell r="H215" t="str">
            <v>IBUY</v>
          </cell>
          <cell r="M215">
            <v>0.39068202556483</v>
          </cell>
        </row>
        <row r="216">
          <cell r="A216" t="str">
            <v>ICOR</v>
          </cell>
          <cell r="B216">
            <v>1.0497858330868325E-3</v>
          </cell>
          <cell r="H216" t="str">
            <v>ICOR</v>
          </cell>
          <cell r="M216">
            <v>0.10497858330868325</v>
          </cell>
        </row>
        <row r="217">
          <cell r="A217" t="str">
            <v>IDEA</v>
          </cell>
          <cell r="B217" t="str">
            <v>n/a</v>
          </cell>
          <cell r="H217" t="str">
            <v>IDEA</v>
          </cell>
          <cell r="M217" t="str">
            <v>#N/A N/A</v>
          </cell>
        </row>
        <row r="218">
          <cell r="A218" t="str">
            <v>IEAT</v>
          </cell>
          <cell r="B218">
            <v>4.1155486032466559E-3</v>
          </cell>
          <cell r="H218" t="str">
            <v>IEAT</v>
          </cell>
          <cell r="M218">
            <v>0.41155486032466559</v>
          </cell>
        </row>
        <row r="219">
          <cell r="A219" t="str">
            <v>IEM</v>
          </cell>
          <cell r="B219">
            <v>2.0407146655650687E-3</v>
          </cell>
          <cell r="H219" t="str">
            <v>IEM</v>
          </cell>
          <cell r="M219">
            <v>0.20407146655650685</v>
          </cell>
        </row>
        <row r="220">
          <cell r="A220" t="str">
            <v>IESG</v>
          </cell>
          <cell r="B220">
            <v>1.2170658419796906E-3</v>
          </cell>
          <cell r="H220" t="str">
            <v>IESG</v>
          </cell>
          <cell r="M220">
            <v>0.12170658419796906</v>
          </cell>
        </row>
        <row r="221">
          <cell r="A221" t="str">
            <v>IEU</v>
          </cell>
          <cell r="B221">
            <v>9.9986316698749927E-4</v>
          </cell>
          <cell r="H221" t="str">
            <v>IEU</v>
          </cell>
          <cell r="M221">
            <v>9.9986316698749925E-2</v>
          </cell>
        </row>
        <row r="222">
          <cell r="A222" t="str">
            <v>IFRA</v>
          </cell>
          <cell r="B222">
            <v>1.4191229885287915E-3</v>
          </cell>
          <cell r="H222" t="str">
            <v>IFRA</v>
          </cell>
          <cell r="M222">
            <v>0.14191229885287915</v>
          </cell>
        </row>
        <row r="223">
          <cell r="A223" t="str">
            <v>IGB</v>
          </cell>
          <cell r="B223">
            <v>4.6369068323430225E-4</v>
          </cell>
          <cell r="H223" t="str">
            <v>IGB</v>
          </cell>
          <cell r="M223">
            <v>4.6369068323430226E-2</v>
          </cell>
        </row>
        <row r="224">
          <cell r="A224" t="str">
            <v>IGRO</v>
          </cell>
          <cell r="B224">
            <v>2.9615940887551713E-3</v>
          </cell>
          <cell r="H224" t="str">
            <v>IGRO</v>
          </cell>
          <cell r="M224">
            <v>0.29615940887551712</v>
          </cell>
        </row>
        <row r="225">
          <cell r="A225" t="str">
            <v>IHCB</v>
          </cell>
          <cell r="B225">
            <v>1.2824136875246269E-3</v>
          </cell>
          <cell r="H225" t="str">
            <v>IHCB</v>
          </cell>
          <cell r="M225">
            <v>0.1282413687524627</v>
          </cell>
        </row>
        <row r="226">
          <cell r="A226" t="str">
            <v>IHD</v>
          </cell>
          <cell r="B226">
            <v>1.5031909062255292E-3</v>
          </cell>
          <cell r="H226" t="str">
            <v>IHD</v>
          </cell>
          <cell r="M226">
            <v>0.15031909062255291</v>
          </cell>
        </row>
        <row r="227">
          <cell r="A227" t="str">
            <v>IHEB</v>
          </cell>
          <cell r="B227">
            <v>1.9780167184602778E-3</v>
          </cell>
          <cell r="H227" t="str">
            <v>IHEB</v>
          </cell>
          <cell r="M227">
            <v>0.19780167184602779</v>
          </cell>
        </row>
        <row r="228">
          <cell r="A228" t="str">
            <v>IHHY</v>
          </cell>
          <cell r="B228">
            <v>1.9164823788821452E-3</v>
          </cell>
          <cell r="H228" t="str">
            <v>IHHY</v>
          </cell>
          <cell r="M228">
            <v>0.19164823788821453</v>
          </cell>
        </row>
        <row r="229">
          <cell r="A229" t="str">
            <v>IHOO</v>
          </cell>
          <cell r="B229">
            <v>1.707515972537946E-3</v>
          </cell>
          <cell r="H229" t="str">
            <v>IHOO</v>
          </cell>
          <cell r="M229">
            <v>0.1707515972537946</v>
          </cell>
        </row>
        <row r="230">
          <cell r="A230" t="str">
            <v>IHVV</v>
          </cell>
          <cell r="B230">
            <v>4.0764429849157339E-4</v>
          </cell>
          <cell r="H230" t="str">
            <v>IHVV</v>
          </cell>
          <cell r="M230">
            <v>4.076442984915734E-2</v>
          </cell>
        </row>
        <row r="231">
          <cell r="A231" t="str">
            <v>IHWL</v>
          </cell>
          <cell r="B231">
            <v>1.2095265900238866E-3</v>
          </cell>
          <cell r="H231" t="str">
            <v>IHWL</v>
          </cell>
          <cell r="M231">
            <v>0.12095265900238865</v>
          </cell>
        </row>
        <row r="232">
          <cell r="A232" t="str">
            <v>IIGF</v>
          </cell>
          <cell r="B232">
            <v>6.2710353674385547E-3</v>
          </cell>
          <cell r="H232" t="str">
            <v>IIGF</v>
          </cell>
          <cell r="M232">
            <v>0.62710353674385544</v>
          </cell>
        </row>
        <row r="233">
          <cell r="A233" t="str">
            <v>IIND</v>
          </cell>
          <cell r="B233">
            <v>2.7007461059601612E-3</v>
          </cell>
          <cell r="H233" t="str">
            <v>IIND</v>
          </cell>
          <cell r="M233">
            <v>0.27007461059601612</v>
          </cell>
        </row>
        <row r="234">
          <cell r="A234" t="str">
            <v>IISV</v>
          </cell>
          <cell r="B234">
            <v>5.268692648125739E-3</v>
          </cell>
          <cell r="H234" t="str">
            <v>IISV</v>
          </cell>
          <cell r="M234">
            <v>0.5268692648125739</v>
          </cell>
        </row>
        <row r="235">
          <cell r="A235" t="str">
            <v>IJH</v>
          </cell>
          <cell r="B235">
            <v>9.3443458932047062E-4</v>
          </cell>
          <cell r="H235" t="str">
            <v>IJH</v>
          </cell>
          <cell r="M235">
            <v>9.3443458932047058E-2</v>
          </cell>
        </row>
        <row r="236">
          <cell r="A236" t="str">
            <v>IJP</v>
          </cell>
          <cell r="B236">
            <v>8.0882724685151744E-4</v>
          </cell>
          <cell r="H236" t="str">
            <v>IJP</v>
          </cell>
          <cell r="M236">
            <v>8.0882724685151744E-2</v>
          </cell>
        </row>
        <row r="237">
          <cell r="A237" t="str">
            <v>IJR</v>
          </cell>
          <cell r="B237">
            <v>1.1415293691726632E-3</v>
          </cell>
          <cell r="H237" t="str">
            <v>IJR</v>
          </cell>
          <cell r="M237">
            <v>0.11415293691726633</v>
          </cell>
        </row>
        <row r="238">
          <cell r="A238" t="str">
            <v>IKO</v>
          </cell>
          <cell r="B238">
            <v>2.387406867972443E-3</v>
          </cell>
          <cell r="H238" t="str">
            <v>IKO</v>
          </cell>
          <cell r="M238">
            <v>0.23874068679724431</v>
          </cell>
        </row>
        <row r="239">
          <cell r="A239" t="str">
            <v>ILB</v>
          </cell>
          <cell r="B239">
            <v>8.661866353482546E-4</v>
          </cell>
          <cell r="H239" t="str">
            <v>ILB</v>
          </cell>
          <cell r="M239">
            <v>8.661866353482546E-2</v>
          </cell>
        </row>
        <row r="240">
          <cell r="A240" t="str">
            <v>ILC</v>
          </cell>
          <cell r="B240">
            <v>7.1102671875066447E-4</v>
          </cell>
          <cell r="H240" t="str">
            <v>ILC</v>
          </cell>
          <cell r="M240">
            <v>7.1102671875066442E-2</v>
          </cell>
        </row>
        <row r="241">
          <cell r="A241" t="str">
            <v>IMLC</v>
          </cell>
          <cell r="B241">
            <v>4.9479051200012406E-3</v>
          </cell>
          <cell r="H241" t="str">
            <v>IMLC</v>
          </cell>
          <cell r="M241">
            <v>0.49479051200012408</v>
          </cell>
        </row>
        <row r="242">
          <cell r="A242" t="str">
            <v>IMPQ</v>
          </cell>
          <cell r="B242">
            <v>8.7368189762097453E-3</v>
          </cell>
          <cell r="H242" t="str">
            <v>IMPQ</v>
          </cell>
          <cell r="M242">
            <v>0.87368189762097459</v>
          </cell>
        </row>
        <row r="243">
          <cell r="A243" t="str">
            <v>INA</v>
          </cell>
          <cell r="B243">
            <v>2.1749850165605558E-3</v>
          </cell>
          <cell r="H243" t="str">
            <v>INA</v>
          </cell>
          <cell r="M243">
            <v>0.21749850165605558</v>
          </cell>
        </row>
        <row r="244">
          <cell r="A244" t="str">
            <v>INCM</v>
          </cell>
          <cell r="B244">
            <v>2.3436722498295509E-3</v>
          </cell>
          <cell r="H244" t="str">
            <v>INCM</v>
          </cell>
          <cell r="M244">
            <v>0.23436722498295509</v>
          </cell>
        </row>
        <row r="245">
          <cell r="A245" t="str">
            <v>INES</v>
          </cell>
          <cell r="B245">
            <v>6.8205845540352797E-3</v>
          </cell>
          <cell r="H245" t="str">
            <v>INES</v>
          </cell>
          <cell r="M245">
            <v>0.68205845540352794</v>
          </cell>
        </row>
        <row r="246">
          <cell r="A246" t="str">
            <v>INIF</v>
          </cell>
          <cell r="B246">
            <v>7.0961453497431779E-3</v>
          </cell>
          <cell r="H246" t="str">
            <v>INIF</v>
          </cell>
          <cell r="M246">
            <v>0.70961453497431781</v>
          </cell>
        </row>
        <row r="247">
          <cell r="A247" t="str">
            <v>IOO</v>
          </cell>
          <cell r="B247">
            <v>5.0484555742559447E-4</v>
          </cell>
          <cell r="H247" t="str">
            <v>IOO</v>
          </cell>
          <cell r="M247">
            <v>5.0484555742559452E-2</v>
          </cell>
        </row>
        <row r="248">
          <cell r="A248" t="str">
            <v>IOZ</v>
          </cell>
          <cell r="B248">
            <v>3.9447932974067697E-4</v>
          </cell>
          <cell r="H248" t="str">
            <v>IOZ</v>
          </cell>
          <cell r="M248">
            <v>3.94479329740677E-2</v>
          </cell>
        </row>
        <row r="249">
          <cell r="A249" t="str">
            <v>IPAY</v>
          </cell>
          <cell r="B249">
            <v>3.1266456390557484E-3</v>
          </cell>
          <cell r="H249" t="str">
            <v>IPAY</v>
          </cell>
          <cell r="M249">
            <v>0.31266456390557484</v>
          </cell>
        </row>
        <row r="250">
          <cell r="A250" t="str">
            <v>ISEC</v>
          </cell>
          <cell r="B250">
            <v>1.4498664236759209E-4</v>
          </cell>
          <cell r="H250" t="str">
            <v>ISEC</v>
          </cell>
          <cell r="M250">
            <v>1.4498664236759209E-2</v>
          </cell>
        </row>
        <row r="251">
          <cell r="A251" t="str">
            <v>ISLM</v>
          </cell>
          <cell r="B251">
            <v>1.0601749789448788E-2</v>
          </cell>
          <cell r="H251" t="str">
            <v>ISLM</v>
          </cell>
          <cell r="M251">
            <v>1.0601749789448789</v>
          </cell>
        </row>
        <row r="252">
          <cell r="A252" t="str">
            <v>ISO</v>
          </cell>
          <cell r="B252">
            <v>3.5324585241743771E-3</v>
          </cell>
          <cell r="H252" t="str">
            <v>ISO</v>
          </cell>
          <cell r="M252">
            <v>0.35324585241743772</v>
          </cell>
        </row>
        <row r="253">
          <cell r="A253" t="str">
            <v>ITEK</v>
          </cell>
          <cell r="B253">
            <v>3.3720513480920019E-3</v>
          </cell>
          <cell r="H253" t="str">
            <v>ITEK</v>
          </cell>
          <cell r="M253">
            <v>0.33720513480920017</v>
          </cell>
        </row>
        <row r="254">
          <cell r="A254" t="str">
            <v>IUSG</v>
          </cell>
          <cell r="B254">
            <v>1.509761554277226E-3</v>
          </cell>
          <cell r="H254" t="str">
            <v>IUSG</v>
          </cell>
          <cell r="M254">
            <v>0.15097615542772261</v>
          </cell>
        </row>
        <row r="255">
          <cell r="A255" t="str">
            <v>IVE</v>
          </cell>
          <cell r="B255">
            <v>1.0751949502548379E-3</v>
          </cell>
          <cell r="H255" t="str">
            <v>IVE</v>
          </cell>
          <cell r="M255">
            <v>0.10751949502548379</v>
          </cell>
        </row>
        <row r="256">
          <cell r="A256" t="str">
            <v>IVV</v>
          </cell>
          <cell r="B256">
            <v>2.6535453815354298E-4</v>
          </cell>
          <cell r="H256" t="str">
            <v>IVV</v>
          </cell>
          <cell r="M256">
            <v>2.6535453815354298E-2</v>
          </cell>
        </row>
        <row r="257">
          <cell r="A257" t="str">
            <v>IWLD</v>
          </cell>
          <cell r="B257">
            <v>8.4950704820145411E-4</v>
          </cell>
          <cell r="H257" t="str">
            <v>IWLD</v>
          </cell>
          <cell r="M257">
            <v>8.4950704820145412E-2</v>
          </cell>
        </row>
        <row r="258">
          <cell r="A258" t="str">
            <v>IXI</v>
          </cell>
          <cell r="B258">
            <v>1.4167854145509407E-3</v>
          </cell>
          <cell r="H258" t="str">
            <v>IXI</v>
          </cell>
          <cell r="M258">
            <v>0.14167854145509406</v>
          </cell>
        </row>
        <row r="259">
          <cell r="A259" t="str">
            <v>IXJ</v>
          </cell>
          <cell r="B259">
            <v>5.7101824989337559E-4</v>
          </cell>
          <cell r="H259" t="str">
            <v>IXJ</v>
          </cell>
          <cell r="M259">
            <v>5.7101824989337559E-2</v>
          </cell>
        </row>
        <row r="260">
          <cell r="A260" t="str">
            <v>IYLD</v>
          </cell>
          <cell r="B260">
            <v>1.0770953494094772E-3</v>
          </cell>
          <cell r="H260" t="str">
            <v>IYLD</v>
          </cell>
          <cell r="M260">
            <v>0.10770953494094772</v>
          </cell>
        </row>
        <row r="261">
          <cell r="A261" t="str">
            <v>IZZ</v>
          </cell>
          <cell r="B261">
            <v>1.2930480474409758E-3</v>
          </cell>
          <cell r="H261" t="str">
            <v>IZZ</v>
          </cell>
          <cell r="M261">
            <v>0.12930480474409758</v>
          </cell>
        </row>
        <row r="262">
          <cell r="A262" t="str">
            <v>JEPI</v>
          </cell>
          <cell r="B262">
            <v>2.3162520564671057E-3</v>
          </cell>
          <cell r="H262" t="str">
            <v>JEPI</v>
          </cell>
          <cell r="M262">
            <v>0.23162520564671057</v>
          </cell>
        </row>
        <row r="263">
          <cell r="A263" t="str">
            <v>JHPI</v>
          </cell>
          <cell r="B263">
            <v>5.3040442759611194E-3</v>
          </cell>
          <cell r="H263" t="str">
            <v>JHPI</v>
          </cell>
          <cell r="M263">
            <v>0.53040442759611195</v>
          </cell>
        </row>
        <row r="264">
          <cell r="A264" t="str">
            <v>JPEQ</v>
          </cell>
          <cell r="B264">
            <v>3.538991351937359E-3</v>
          </cell>
          <cell r="H264" t="str">
            <v>JPEQ</v>
          </cell>
          <cell r="M264">
            <v>0.35389913519373589</v>
          </cell>
        </row>
        <row r="265">
          <cell r="A265" t="str">
            <v>JPHQ</v>
          </cell>
          <cell r="B265">
            <v>6.6788900550277678E-3</v>
          </cell>
          <cell r="H265" t="str">
            <v>JPHQ</v>
          </cell>
          <cell r="M265">
            <v>0.66788900550277674</v>
          </cell>
        </row>
        <row r="266">
          <cell r="A266" t="str">
            <v>JPSI</v>
          </cell>
          <cell r="B266">
            <v>7.0761913912939312E-3</v>
          </cell>
          <cell r="H266" t="str">
            <v>JPSI</v>
          </cell>
          <cell r="M266">
            <v>0.70761913912939312</v>
          </cell>
        </row>
        <row r="267">
          <cell r="A267" t="str">
            <v>JREG</v>
          </cell>
          <cell r="B267">
            <v>3.1374519361508828E-3</v>
          </cell>
          <cell r="H267" t="str">
            <v>JREG</v>
          </cell>
          <cell r="M267">
            <v>0.31374519361508829</v>
          </cell>
        </row>
        <row r="268">
          <cell r="A268" t="str">
            <v>JREM</v>
          </cell>
          <cell r="B268">
            <v>5.8524200037952693E-3</v>
          </cell>
          <cell r="H268" t="str">
            <v>JREM</v>
          </cell>
          <cell r="M268">
            <v>0.58524200037952689</v>
          </cell>
        </row>
        <row r="269">
          <cell r="A269" t="str">
            <v>JRHG</v>
          </cell>
          <cell r="B269">
            <v>4.3520717062578819E-3</v>
          </cell>
          <cell r="H269" t="str">
            <v>JRHG</v>
          </cell>
          <cell r="M269">
            <v>0.43520717062578823</v>
          </cell>
        </row>
        <row r="270">
          <cell r="A270" t="str">
            <v>JZRO</v>
          </cell>
          <cell r="B270">
            <v>3.5641574026652619E-3</v>
          </cell>
          <cell r="H270" t="str">
            <v>JZRO</v>
          </cell>
          <cell r="M270">
            <v>0.35641574026652617</v>
          </cell>
        </row>
        <row r="271">
          <cell r="A271" t="str">
            <v>KAT</v>
          </cell>
          <cell r="B271">
            <v>1.1373832670946916E-2</v>
          </cell>
          <cell r="H271" t="str">
            <v>KAT</v>
          </cell>
          <cell r="M271">
            <v>1.1373832670946917</v>
          </cell>
        </row>
        <row r="272">
          <cell r="A272" t="str">
            <v>KKC</v>
          </cell>
          <cell r="B272">
            <v>5.0740247727257192E-3</v>
          </cell>
          <cell r="H272" t="str">
            <v>KKC</v>
          </cell>
          <cell r="M272">
            <v>0.50740247727257193</v>
          </cell>
        </row>
        <row r="273">
          <cell r="A273" t="str">
            <v>KSM</v>
          </cell>
          <cell r="B273">
            <v>1.2875556684634575E-2</v>
          </cell>
          <cell r="H273" t="str">
            <v>KSM</v>
          </cell>
          <cell r="M273">
            <v>1.2875556684634575</v>
          </cell>
        </row>
        <row r="274">
          <cell r="A274" t="str">
            <v>L1IF</v>
          </cell>
          <cell r="B274">
            <v>5.6806912237440952E-3</v>
          </cell>
          <cell r="H274" t="str">
            <v>L1IF</v>
          </cell>
          <cell r="M274">
            <v>0.56806912237440954</v>
          </cell>
        </row>
        <row r="275">
          <cell r="A275" t="str">
            <v>LEND</v>
          </cell>
          <cell r="B275">
            <v>2.1010822726144495E-3</v>
          </cell>
          <cell r="H275" t="str">
            <v>LEND</v>
          </cell>
          <cell r="M275">
            <v>0.21010822726144496</v>
          </cell>
        </row>
        <row r="276">
          <cell r="A276" t="str">
            <v>LNAS</v>
          </cell>
          <cell r="B276">
            <v>1.2528896902409233E-3</v>
          </cell>
          <cell r="H276" t="str">
            <v>LNAS</v>
          </cell>
          <cell r="M276">
            <v>0.12528896902409234</v>
          </cell>
        </row>
        <row r="277">
          <cell r="A277" t="str">
            <v>LPGD</v>
          </cell>
          <cell r="B277">
            <v>4.4664827091544729E-3</v>
          </cell>
          <cell r="H277" t="str">
            <v>LPGD</v>
          </cell>
          <cell r="M277">
            <v>0.44664827091544729</v>
          </cell>
        </row>
        <row r="278">
          <cell r="A278" t="str">
            <v>LRT</v>
          </cell>
          <cell r="B278">
            <v>1.5937602690187194E-2</v>
          </cell>
          <cell r="H278" t="str">
            <v>LRT</v>
          </cell>
          <cell r="M278">
            <v>1.5937602690187196</v>
          </cell>
        </row>
        <row r="279">
          <cell r="A279" t="str">
            <v>LSF</v>
          </cell>
          <cell r="B279">
            <v>4.0121609802140747E-3</v>
          </cell>
          <cell r="H279" t="str">
            <v>LSF</v>
          </cell>
          <cell r="M279">
            <v>0.40121609802140745</v>
          </cell>
        </row>
        <row r="280">
          <cell r="A280" t="str">
            <v>LSGE</v>
          </cell>
          <cell r="B280">
            <v>6.4453175216979573E-3</v>
          </cell>
          <cell r="H280" t="str">
            <v>LSGE</v>
          </cell>
          <cell r="M280">
            <v>0.64453175216979575</v>
          </cell>
        </row>
        <row r="281">
          <cell r="A281" t="str">
            <v>LSX</v>
          </cell>
          <cell r="B281">
            <v>1.6360902709621247E-2</v>
          </cell>
          <cell r="H281" t="str">
            <v>LSX</v>
          </cell>
          <cell r="M281">
            <v>1.6360902709621248</v>
          </cell>
        </row>
        <row r="282">
          <cell r="A282" t="str">
            <v>MAAT</v>
          </cell>
          <cell r="B282">
            <v>9.5800094482242706E-3</v>
          </cell>
          <cell r="H282" t="str">
            <v>MAAT</v>
          </cell>
          <cell r="M282">
            <v>0.95800094482242715</v>
          </cell>
        </row>
        <row r="283">
          <cell r="A283" t="str">
            <v>MAET</v>
          </cell>
          <cell r="B283">
            <v>3.6539320830656112E-3</v>
          </cell>
          <cell r="H283" t="str">
            <v>MAET</v>
          </cell>
          <cell r="M283">
            <v>0.36539320830656113</v>
          </cell>
        </row>
        <row r="284">
          <cell r="A284" t="str">
            <v>MCCL</v>
          </cell>
          <cell r="B284">
            <v>5.4130148057675975E-3</v>
          </cell>
          <cell r="H284" t="str">
            <v>MCCL</v>
          </cell>
          <cell r="M284">
            <v>0.54130148057675975</v>
          </cell>
        </row>
        <row r="285">
          <cell r="A285" t="str">
            <v>MCGG</v>
          </cell>
          <cell r="B285">
            <v>5.4184137921863716E-3</v>
          </cell>
          <cell r="H285" t="str">
            <v>MCGG</v>
          </cell>
          <cell r="M285">
            <v>0.54184137921863718</v>
          </cell>
        </row>
        <row r="286">
          <cell r="A286" t="str">
            <v>MEC</v>
          </cell>
          <cell r="B286">
            <v>1.232827650618456E-2</v>
          </cell>
          <cell r="H286" t="str">
            <v>MEC</v>
          </cell>
          <cell r="M286">
            <v>1.2328276506184561</v>
          </cell>
        </row>
        <row r="287">
          <cell r="A287" t="str">
            <v>MFF</v>
          </cell>
          <cell r="B287">
            <v>4.3959364450971115E-3</v>
          </cell>
          <cell r="H287" t="str">
            <v>MFF</v>
          </cell>
          <cell r="M287">
            <v>0.43959364450971111</v>
          </cell>
        </row>
        <row r="288">
          <cell r="A288" t="str">
            <v>MFOA</v>
          </cell>
          <cell r="B288">
            <v>2.8428485794124146E-3</v>
          </cell>
          <cell r="H288" t="str">
            <v>MFOA</v>
          </cell>
          <cell r="M288">
            <v>0.28428485794124148</v>
          </cell>
        </row>
        <row r="289">
          <cell r="A289" t="str">
            <v>MGF</v>
          </cell>
          <cell r="B289">
            <v>4.7775956687929107E-3</v>
          </cell>
          <cell r="H289" t="str">
            <v>MGF</v>
          </cell>
          <cell r="M289">
            <v>0.47775956687929111</v>
          </cell>
        </row>
        <row r="290">
          <cell r="A290" t="str">
            <v>MGOC</v>
          </cell>
          <cell r="B290">
            <v>3.5602396625222296E-3</v>
          </cell>
          <cell r="H290" t="str">
            <v>MGOC</v>
          </cell>
          <cell r="M290">
            <v>0.35602396625222293</v>
          </cell>
        </row>
        <row r="291">
          <cell r="A291" t="str">
            <v>MGR</v>
          </cell>
          <cell r="B291">
            <v>4.5920883602312262E-3</v>
          </cell>
          <cell r="H291" t="str">
            <v>MGR</v>
          </cell>
          <cell r="M291">
            <v>0.45920883602312262</v>
          </cell>
        </row>
        <row r="292">
          <cell r="A292" t="str">
            <v>MHG</v>
          </cell>
          <cell r="B292">
            <v>5.1799135555265522E-3</v>
          </cell>
          <cell r="H292" t="str">
            <v>MHG</v>
          </cell>
          <cell r="M292">
            <v>0.51799135555265519</v>
          </cell>
        </row>
        <row r="293">
          <cell r="A293" t="str">
            <v>MHHT</v>
          </cell>
          <cell r="B293">
            <v>3.4449198613465404E-3</v>
          </cell>
          <cell r="H293" t="str">
            <v>MHHT</v>
          </cell>
          <cell r="M293">
            <v>0.34449198613465404</v>
          </cell>
        </row>
        <row r="294">
          <cell r="A294" t="str">
            <v>MHOT</v>
          </cell>
          <cell r="B294">
            <v>2.3429905954384421E-3</v>
          </cell>
          <cell r="H294" t="str">
            <v>MHOT</v>
          </cell>
          <cell r="M294">
            <v>0.2342990595438442</v>
          </cell>
        </row>
        <row r="295">
          <cell r="A295" t="str">
            <v>MICH</v>
          </cell>
          <cell r="B295">
            <v>4.0382723411849872E-3</v>
          </cell>
          <cell r="H295" t="str">
            <v>MICH</v>
          </cell>
          <cell r="M295">
            <v>0.40382723411849875</v>
          </cell>
        </row>
        <row r="296">
          <cell r="A296" t="str">
            <v>MIR</v>
          </cell>
          <cell r="B296">
            <v>8.523472191439006E-3</v>
          </cell>
          <cell r="H296" t="str">
            <v>MIR</v>
          </cell>
          <cell r="M296">
            <v>0.85234721914390055</v>
          </cell>
        </row>
        <row r="297">
          <cell r="A297" t="str">
            <v>MKAX</v>
          </cell>
          <cell r="B297">
            <v>5.3278076373447529E-3</v>
          </cell>
          <cell r="H297" t="str">
            <v>MKAX</v>
          </cell>
          <cell r="M297">
            <v>0.53278076373447525</v>
          </cell>
        </row>
        <row r="298">
          <cell r="A298" t="str">
            <v>MMKT</v>
          </cell>
          <cell r="B298">
            <v>2.7466610420613961E-4</v>
          </cell>
          <cell r="H298" t="str">
            <v>MMKT</v>
          </cell>
          <cell r="M298">
            <v>2.7466610420613963E-2</v>
          </cell>
        </row>
        <row r="299">
          <cell r="A299" t="str">
            <v>MNRS</v>
          </cell>
          <cell r="B299">
            <v>3.6044993033827566E-3</v>
          </cell>
          <cell r="H299" t="str">
            <v>MNRS</v>
          </cell>
          <cell r="M299">
            <v>0.36044993033827566</v>
          </cell>
        </row>
        <row r="300">
          <cell r="A300" t="str">
            <v>MOAT</v>
          </cell>
          <cell r="B300">
            <v>6.0421963859573209E-4</v>
          </cell>
          <cell r="H300" t="str">
            <v>MOAT</v>
          </cell>
          <cell r="M300">
            <v>6.0421963859573213E-2</v>
          </cell>
        </row>
        <row r="301">
          <cell r="A301" t="str">
            <v>MOGL</v>
          </cell>
          <cell r="B301">
            <v>4.5773463433983509E-3</v>
          </cell>
          <cell r="H301" t="str">
            <v>MOGL</v>
          </cell>
          <cell r="M301">
            <v>0.45773463433983513</v>
          </cell>
        </row>
        <row r="302">
          <cell r="A302" t="str">
            <v>MOT</v>
          </cell>
          <cell r="B302">
            <v>4.6896436973023255E-3</v>
          </cell>
          <cell r="H302" t="str">
            <v>MOT</v>
          </cell>
          <cell r="M302">
            <v>0.46896436973023253</v>
          </cell>
        </row>
        <row r="303">
          <cell r="A303" t="str">
            <v>MQDB</v>
          </cell>
          <cell r="B303">
            <v>1.9796361339802656E-3</v>
          </cell>
          <cell r="H303" t="str">
            <v>MQDB</v>
          </cell>
          <cell r="M303">
            <v>0.19796361339802657</v>
          </cell>
        </row>
        <row r="304">
          <cell r="A304" t="str">
            <v>MQIO</v>
          </cell>
          <cell r="B304">
            <v>2.2608617567233349E-3</v>
          </cell>
          <cell r="H304" t="str">
            <v>MQIO</v>
          </cell>
          <cell r="M304">
            <v>0.22608617567233349</v>
          </cell>
        </row>
        <row r="305">
          <cell r="A305" t="str">
            <v>MQWS</v>
          </cell>
          <cell r="B305">
            <v>2.2271893452972214E-3</v>
          </cell>
          <cell r="H305" t="str">
            <v>MQWS</v>
          </cell>
          <cell r="M305">
            <v>0.22271893452972216</v>
          </cell>
        </row>
        <row r="306">
          <cell r="A306" t="str">
            <v>MSTR</v>
          </cell>
          <cell r="B306">
            <v>3.2331307205869663E-3</v>
          </cell>
          <cell r="H306" t="str">
            <v>MSTR</v>
          </cell>
          <cell r="M306">
            <v>0.32331307205869664</v>
          </cell>
        </row>
        <row r="307">
          <cell r="A307" t="str">
            <v>MTAV</v>
          </cell>
          <cell r="B307">
            <v>3.3463554274762658E-3</v>
          </cell>
          <cell r="H307" t="str">
            <v>MTAV</v>
          </cell>
          <cell r="M307">
            <v>0.33463554274762658</v>
          </cell>
        </row>
        <row r="308">
          <cell r="A308" t="str">
            <v>MVA</v>
          </cell>
          <cell r="B308">
            <v>1.0327312732822326E-3</v>
          </cell>
          <cell r="H308" t="str">
            <v>MVA</v>
          </cell>
          <cell r="M308">
            <v>0.10327312732822326</v>
          </cell>
        </row>
        <row r="309">
          <cell r="A309" t="str">
            <v>MVB</v>
          </cell>
          <cell r="B309">
            <v>1.0688447138454272E-3</v>
          </cell>
          <cell r="H309" t="str">
            <v>MVB</v>
          </cell>
          <cell r="M309">
            <v>0.10688447138454273</v>
          </cell>
        </row>
        <row r="310">
          <cell r="A310" t="str">
            <v>MVE</v>
          </cell>
          <cell r="B310">
            <v>1.3625434324551231E-3</v>
          </cell>
          <cell r="H310" t="str">
            <v>MVE</v>
          </cell>
          <cell r="M310">
            <v>0.1362543432455123</v>
          </cell>
        </row>
        <row r="311">
          <cell r="A311" t="str">
            <v>MVOL</v>
          </cell>
          <cell r="B311">
            <v>1.6346897777539126E-3</v>
          </cell>
          <cell r="H311" t="str">
            <v>MVOL</v>
          </cell>
          <cell r="M311">
            <v>0.16346897777539127</v>
          </cell>
        </row>
        <row r="312">
          <cell r="A312" t="str">
            <v>MVR</v>
          </cell>
          <cell r="B312">
            <v>9.5551584647527582E-4</v>
          </cell>
          <cell r="H312" t="str">
            <v>MVR</v>
          </cell>
          <cell r="M312">
            <v>9.5551584647527582E-2</v>
          </cell>
        </row>
        <row r="313">
          <cell r="A313" t="str">
            <v>MVS</v>
          </cell>
          <cell r="B313">
            <v>1.4976055596830887E-3</v>
          </cell>
          <cell r="H313" t="str">
            <v>MVS</v>
          </cell>
          <cell r="M313">
            <v>0.14976055596830887</v>
          </cell>
        </row>
        <row r="314">
          <cell r="A314" t="str">
            <v>MVW</v>
          </cell>
          <cell r="B314">
            <v>4.6901017793476741E-4</v>
          </cell>
          <cell r="H314" t="str">
            <v>MVW</v>
          </cell>
          <cell r="M314">
            <v>4.6901017793476739E-2</v>
          </cell>
        </row>
        <row r="315">
          <cell r="A315" t="str">
            <v>MXT</v>
          </cell>
          <cell r="B315">
            <v>4.8821500303257272E-3</v>
          </cell>
          <cell r="H315" t="str">
            <v>MXT</v>
          </cell>
          <cell r="M315">
            <v>0.4882150030325727</v>
          </cell>
        </row>
        <row r="316">
          <cell r="A316" t="str">
            <v>N100</v>
          </cell>
          <cell r="B316">
            <v>1.592377239739533E-3</v>
          </cell>
          <cell r="H316" t="str">
            <v>N100</v>
          </cell>
          <cell r="M316">
            <v>0.1592377239739533</v>
          </cell>
        </row>
        <row r="317">
          <cell r="A317" t="str">
            <v>NAC</v>
          </cell>
          <cell r="B317">
            <v>1.6415953473565781E-2</v>
          </cell>
          <cell r="H317" t="str">
            <v>NAC</v>
          </cell>
          <cell r="M317">
            <v>1.6415953473565781</v>
          </cell>
        </row>
        <row r="318">
          <cell r="A318" t="str">
            <v>NBI</v>
          </cell>
          <cell r="B318">
            <v>3.6827312889784014E-3</v>
          </cell>
          <cell r="H318" t="str">
            <v>NBI</v>
          </cell>
          <cell r="M318">
            <v>0.36827312889784014</v>
          </cell>
        </row>
        <row r="319">
          <cell r="A319" t="str">
            <v>NCC</v>
          </cell>
          <cell r="B319">
            <v>1.4423577582840129E-2</v>
          </cell>
          <cell r="H319" t="str">
            <v>NCC</v>
          </cell>
          <cell r="M319">
            <v>1.4423577582840128</v>
          </cell>
        </row>
        <row r="320">
          <cell r="A320" t="str">
            <v>NDIA</v>
          </cell>
          <cell r="B320">
            <v>2.2852477982980256E-3</v>
          </cell>
          <cell r="H320" t="str">
            <v>NDIA</v>
          </cell>
          <cell r="M320">
            <v>0.22852477982980254</v>
          </cell>
        </row>
        <row r="321">
          <cell r="A321" t="str">
            <v>NDQ</v>
          </cell>
          <cell r="B321">
            <v>3.8827306279897616E-4</v>
          </cell>
          <cell r="H321" t="str">
            <v>NDQ</v>
          </cell>
          <cell r="M321">
            <v>3.8827306279897618E-2</v>
          </cell>
        </row>
        <row r="322">
          <cell r="A322" t="str">
            <v>NGE</v>
          </cell>
          <cell r="B322">
            <v>2.0255914019859725E-2</v>
          </cell>
          <cell r="H322" t="str">
            <v>NGE</v>
          </cell>
          <cell r="M322">
            <v>2.0255914019859724</v>
          </cell>
        </row>
        <row r="323">
          <cell r="A323" t="str">
            <v>NNUK</v>
          </cell>
          <cell r="B323">
            <v>8.9901201926572173E-3</v>
          </cell>
          <cell r="H323" t="str">
            <v>NNUK</v>
          </cell>
          <cell r="M323">
            <v>0.89901201926572172</v>
          </cell>
        </row>
        <row r="324">
          <cell r="A324" t="str">
            <v>NPR</v>
          </cell>
          <cell r="B324">
            <v>1.7297135159827955E-2</v>
          </cell>
          <cell r="H324" t="str">
            <v>NPR</v>
          </cell>
          <cell r="M324">
            <v>1.7297135159827954</v>
          </cell>
        </row>
        <row r="325">
          <cell r="A325" t="str">
            <v>NSC</v>
          </cell>
          <cell r="B325">
            <v>1.202386599158602E-2</v>
          </cell>
          <cell r="H325" t="str">
            <v>NSC</v>
          </cell>
          <cell r="M325">
            <v>1.202386599158602</v>
          </cell>
        </row>
        <row r="326">
          <cell r="A326" t="str">
            <v>NSR</v>
          </cell>
          <cell r="B326">
            <v>4.4556021797851368E-3</v>
          </cell>
          <cell r="H326" t="str">
            <v>NSR</v>
          </cell>
          <cell r="M326">
            <v>0.44556021797851364</v>
          </cell>
        </row>
        <row r="327">
          <cell r="A327" t="str">
            <v>NUGG</v>
          </cell>
          <cell r="B327">
            <v>1.9087195553467576E-3</v>
          </cell>
          <cell r="H327" t="str">
            <v>NUGG</v>
          </cell>
          <cell r="M327">
            <v>0.19087195553467576</v>
          </cell>
        </row>
        <row r="328">
          <cell r="A328" t="str">
            <v>OEQ</v>
          </cell>
          <cell r="B328">
            <v>0.12903076242305975</v>
          </cell>
          <cell r="H328" t="str">
            <v>OEQ</v>
          </cell>
          <cell r="M328">
            <v>12.903076242305975</v>
          </cell>
        </row>
        <row r="329">
          <cell r="A329" t="str">
            <v>OOO</v>
          </cell>
          <cell r="B329">
            <v>2.0690148174467905E-3</v>
          </cell>
          <cell r="H329" t="str">
            <v>OOO</v>
          </cell>
          <cell r="M329">
            <v>0.20690148174467907</v>
          </cell>
        </row>
        <row r="330">
          <cell r="A330" t="str">
            <v>OPH</v>
          </cell>
          <cell r="B330">
            <v>6.1632383079378295E-3</v>
          </cell>
          <cell r="H330" t="str">
            <v>OPH</v>
          </cell>
          <cell r="M330">
            <v>0.61632383079378295</v>
          </cell>
        </row>
        <row r="331">
          <cell r="A331" t="str">
            <v>OZBD</v>
          </cell>
          <cell r="B331">
            <v>6.802189761176945E-4</v>
          </cell>
          <cell r="H331" t="str">
            <v>OZBD</v>
          </cell>
          <cell r="M331">
            <v>6.8021897611769452E-2</v>
          </cell>
        </row>
        <row r="332">
          <cell r="A332" t="str">
            <v>OZF</v>
          </cell>
          <cell r="B332">
            <v>1.1494710817412138E-3</v>
          </cell>
          <cell r="H332" t="str">
            <v>OZF</v>
          </cell>
          <cell r="M332">
            <v>0.11494710817412138</v>
          </cell>
        </row>
        <row r="333">
          <cell r="A333" t="str">
            <v>OZR</v>
          </cell>
          <cell r="B333">
            <v>1.4310891519391585E-3</v>
          </cell>
          <cell r="H333" t="str">
            <v>OZR</v>
          </cell>
          <cell r="M333">
            <v>0.14310891519391586</v>
          </cell>
        </row>
        <row r="334">
          <cell r="A334" t="str">
            <v>OZXX</v>
          </cell>
          <cell r="B334">
            <v>1.718728216042706E-3</v>
          </cell>
          <cell r="H334" t="str">
            <v>OZXX</v>
          </cell>
          <cell r="M334">
            <v>0.17187282160427059</v>
          </cell>
        </row>
        <row r="335">
          <cell r="A335" t="str">
            <v>PAI</v>
          </cell>
          <cell r="B335">
            <v>9.1539741143600636E-3</v>
          </cell>
          <cell r="H335" t="str">
            <v>PAI</v>
          </cell>
          <cell r="M335">
            <v>0.91539741143600639</v>
          </cell>
        </row>
        <row r="336">
          <cell r="A336" t="str">
            <v>PAXX</v>
          </cell>
          <cell r="B336">
            <v>5.5891488368393196E-3</v>
          </cell>
          <cell r="H336" t="str">
            <v>PAXX</v>
          </cell>
          <cell r="M336">
            <v>0.55891488368393194</v>
          </cell>
        </row>
        <row r="337">
          <cell r="A337" t="str">
            <v>PCI</v>
          </cell>
          <cell r="B337">
            <v>5.4137347394205646E-3</v>
          </cell>
          <cell r="H337" t="str">
            <v>PCI</v>
          </cell>
          <cell r="M337">
            <v>0.54137347394205648</v>
          </cell>
        </row>
        <row r="338">
          <cell r="A338" t="str">
            <v>PE1</v>
          </cell>
          <cell r="B338">
            <v>8.6559083969648207E-3</v>
          </cell>
          <cell r="H338" t="str">
            <v>PE1</v>
          </cell>
          <cell r="M338">
            <v>0.8655908396964821</v>
          </cell>
        </row>
        <row r="339">
          <cell r="A339" t="str">
            <v>PGF</v>
          </cell>
          <cell r="B339">
            <v>6.3626160019317392E-3</v>
          </cell>
          <cell r="H339" t="str">
            <v>PGF</v>
          </cell>
          <cell r="M339">
            <v>0.6362616001931739</v>
          </cell>
        </row>
        <row r="340">
          <cell r="A340" t="str">
            <v>PGG</v>
          </cell>
          <cell r="B340" t="str">
            <v>n/a</v>
          </cell>
          <cell r="H340" t="str">
            <v>PGG</v>
          </cell>
          <cell r="M340" t="str">
            <v>#N/A N/A</v>
          </cell>
        </row>
        <row r="341">
          <cell r="A341" t="str">
            <v>PGTX</v>
          </cell>
          <cell r="B341">
            <v>8.4583134056477084E-3</v>
          </cell>
          <cell r="H341" t="str">
            <v>PGTX</v>
          </cell>
          <cell r="M341">
            <v>0.84583134056477083</v>
          </cell>
        </row>
        <row r="342">
          <cell r="A342" t="str">
            <v>PIA</v>
          </cell>
          <cell r="B342">
            <v>5.8934397555183322E-3</v>
          </cell>
          <cell r="H342" t="str">
            <v>PIA</v>
          </cell>
          <cell r="M342">
            <v>0.58934397555183327</v>
          </cell>
        </row>
        <row r="343">
          <cell r="A343" t="str">
            <v>PIC</v>
          </cell>
          <cell r="B343">
            <v>5.9932549035252988E-3</v>
          </cell>
          <cell r="H343" t="str">
            <v>PIC</v>
          </cell>
          <cell r="M343">
            <v>0.59932549035252991</v>
          </cell>
        </row>
        <row r="344">
          <cell r="A344" t="str">
            <v>PIXX</v>
          </cell>
          <cell r="B344">
            <v>3.6526820284134387E-3</v>
          </cell>
          <cell r="H344" t="str">
            <v>PIXX</v>
          </cell>
          <cell r="M344">
            <v>0.36526820284134387</v>
          </cell>
        </row>
        <row r="345">
          <cell r="A345" t="str">
            <v>PL8</v>
          </cell>
          <cell r="B345">
            <v>4.2538168428587608E-3</v>
          </cell>
          <cell r="H345" t="str">
            <v>PL8</v>
          </cell>
          <cell r="M345">
            <v>0.42538168428587608</v>
          </cell>
        </row>
        <row r="346">
          <cell r="A346" t="str">
            <v>PLUS</v>
          </cell>
          <cell r="B346">
            <v>1.1212371076956779E-3</v>
          </cell>
          <cell r="H346" t="str">
            <v>PLUS</v>
          </cell>
          <cell r="M346">
            <v>0.11212371076956779</v>
          </cell>
        </row>
        <row r="347">
          <cell r="A347" t="str">
            <v>PMC</v>
          </cell>
          <cell r="B347">
            <v>5.1458719404685015E-3</v>
          </cell>
          <cell r="H347" t="str">
            <v>PMC</v>
          </cell>
          <cell r="M347">
            <v>0.51458719404685016</v>
          </cell>
        </row>
        <row r="348">
          <cell r="A348" t="str">
            <v>PMGOLD</v>
          </cell>
          <cell r="B348">
            <v>9.3726676962970629E-4</v>
          </cell>
          <cell r="H348" t="str">
            <v>PMGOLD</v>
          </cell>
          <cell r="M348">
            <v>9.3726676962970629E-2</v>
          </cell>
        </row>
        <row r="349">
          <cell r="A349" t="str">
            <v>POU</v>
          </cell>
          <cell r="B349" t="str">
            <v>n/a</v>
          </cell>
          <cell r="H349" t="str">
            <v>POU</v>
          </cell>
          <cell r="M349" t="str">
            <v>#N/A N/A</v>
          </cell>
        </row>
        <row r="350">
          <cell r="A350" t="str">
            <v>QAU</v>
          </cell>
          <cell r="B350">
            <v>9.2840655434741899E-4</v>
          </cell>
          <cell r="H350" t="str">
            <v>QAU</v>
          </cell>
          <cell r="M350">
            <v>9.2840655434741903E-2</v>
          </cell>
        </row>
        <row r="351">
          <cell r="A351" t="str">
            <v>QFN</v>
          </cell>
          <cell r="B351">
            <v>1.4937585657047946E-3</v>
          </cell>
          <cell r="H351" t="str">
            <v>QFN</v>
          </cell>
          <cell r="M351">
            <v>0.14937585657047947</v>
          </cell>
        </row>
        <row r="352">
          <cell r="A352" t="str">
            <v>QHAL</v>
          </cell>
          <cell r="B352">
            <v>1.0801387013174403E-3</v>
          </cell>
          <cell r="H352" t="str">
            <v>QHAL</v>
          </cell>
          <cell r="M352">
            <v>0.10801387013174403</v>
          </cell>
        </row>
        <row r="353">
          <cell r="A353" t="str">
            <v>QHSM</v>
          </cell>
          <cell r="B353">
            <v>2.2975890078489056E-3</v>
          </cell>
          <cell r="H353" t="str">
            <v>QHSM</v>
          </cell>
          <cell r="M353">
            <v>0.22975890078489056</v>
          </cell>
        </row>
        <row r="354">
          <cell r="A354" t="str">
            <v>QLTY</v>
          </cell>
          <cell r="B354">
            <v>1.0118138377863864E-3</v>
          </cell>
          <cell r="H354" t="str">
            <v>QLTY</v>
          </cell>
          <cell r="M354">
            <v>0.10118138377863863</v>
          </cell>
        </row>
        <row r="355">
          <cell r="A355" t="str">
            <v>QMAX</v>
          </cell>
          <cell r="B355">
            <v>2.2505551637150376E-3</v>
          </cell>
          <cell r="H355" t="str">
            <v>QMAX</v>
          </cell>
          <cell r="M355">
            <v>0.22505551637150376</v>
          </cell>
        </row>
        <row r="356">
          <cell r="A356" t="str">
            <v>QMIX</v>
          </cell>
          <cell r="B356">
            <v>1.853936837269669E-3</v>
          </cell>
          <cell r="H356" t="str">
            <v>QMIX</v>
          </cell>
          <cell r="M356">
            <v>0.18539368372696691</v>
          </cell>
        </row>
        <row r="357">
          <cell r="A357" t="str">
            <v>QOZ</v>
          </cell>
          <cell r="B357">
            <v>1.2230379175201004E-3</v>
          </cell>
          <cell r="H357" t="str">
            <v>QOZ</v>
          </cell>
          <cell r="M357">
            <v>0.12230379175201005</v>
          </cell>
        </row>
        <row r="358">
          <cell r="A358" t="str">
            <v>QPON</v>
          </cell>
          <cell r="B358">
            <v>5.4148375159406795E-4</v>
          </cell>
          <cell r="H358" t="str">
            <v>QPON</v>
          </cell>
          <cell r="M358">
            <v>5.4148375159406799E-2</v>
          </cell>
        </row>
        <row r="359">
          <cell r="A359" t="str">
            <v>QRE</v>
          </cell>
          <cell r="B359">
            <v>1.7935334179191309E-3</v>
          </cell>
          <cell r="H359" t="str">
            <v>QRE</v>
          </cell>
          <cell r="M359">
            <v>0.17935334179191309</v>
          </cell>
        </row>
        <row r="360">
          <cell r="A360" t="str">
            <v>QRI</v>
          </cell>
          <cell r="B360">
            <v>3.3850854053989821E-3</v>
          </cell>
          <cell r="H360" t="str">
            <v>QRI</v>
          </cell>
          <cell r="M360">
            <v>0.33850854053989821</v>
          </cell>
        </row>
        <row r="361">
          <cell r="A361" t="str">
            <v>QSML</v>
          </cell>
          <cell r="B361">
            <v>1.0585481986014925E-3</v>
          </cell>
          <cell r="H361" t="str">
            <v>QSML</v>
          </cell>
          <cell r="M361">
            <v>0.10585481986014925</v>
          </cell>
        </row>
        <row r="362">
          <cell r="A362" t="str">
            <v>QUAL</v>
          </cell>
          <cell r="B362">
            <v>4.6685427181712285E-4</v>
          </cell>
          <cell r="H362" t="str">
            <v>QUAL</v>
          </cell>
          <cell r="M362">
            <v>4.6685427181712286E-2</v>
          </cell>
        </row>
        <row r="363">
          <cell r="A363" t="str">
            <v>QUS</v>
          </cell>
          <cell r="B363">
            <v>9.1754135176777768E-4</v>
          </cell>
          <cell r="H363" t="str">
            <v>QUS</v>
          </cell>
          <cell r="M363">
            <v>9.1754135176777774E-2</v>
          </cell>
        </row>
        <row r="364">
          <cell r="A364" t="str">
            <v>QVE</v>
          </cell>
          <cell r="B364">
            <v>5.9789543255016273E-3</v>
          </cell>
          <cell r="H364" t="str">
            <v>QVE</v>
          </cell>
          <cell r="M364">
            <v>0.59789543255016275</v>
          </cell>
        </row>
        <row r="365">
          <cell r="A365" t="str">
            <v>QYLD</v>
          </cell>
          <cell r="B365">
            <v>3.4026907788124762E-3</v>
          </cell>
          <cell r="H365" t="str">
            <v>QYLD</v>
          </cell>
          <cell r="M365">
            <v>0.34026907788124761</v>
          </cell>
        </row>
        <row r="366">
          <cell r="A366" t="str">
            <v>RARI</v>
          </cell>
          <cell r="B366">
            <v>1.769635335245674E-3</v>
          </cell>
          <cell r="H366" t="str">
            <v>RARI</v>
          </cell>
          <cell r="M366">
            <v>0.1769635335245674</v>
          </cell>
        </row>
        <row r="367">
          <cell r="A367" t="str">
            <v>RBTZ</v>
          </cell>
          <cell r="B367">
            <v>1.6219317546967949E-3</v>
          </cell>
          <cell r="H367" t="str">
            <v>RBTZ</v>
          </cell>
          <cell r="M367">
            <v>0.16219317546967948</v>
          </cell>
        </row>
        <row r="368">
          <cell r="A368" t="str">
            <v>RCAP</v>
          </cell>
          <cell r="B368">
            <v>5.5890815159276618E-3</v>
          </cell>
          <cell r="H368" t="str">
            <v>RCAP</v>
          </cell>
          <cell r="M368">
            <v>0.55890815159276619</v>
          </cell>
        </row>
        <row r="369">
          <cell r="A369" t="str">
            <v>RCB</v>
          </cell>
          <cell r="B369">
            <v>1.5740578428455651E-3</v>
          </cell>
          <cell r="H369" t="str">
            <v>RCB</v>
          </cell>
          <cell r="M369">
            <v>0.15740578428455651</v>
          </cell>
        </row>
        <row r="370">
          <cell r="A370" t="str">
            <v>RDV</v>
          </cell>
          <cell r="B370">
            <v>1.1731098187400277E-3</v>
          </cell>
          <cell r="H370" t="str">
            <v>RDV</v>
          </cell>
          <cell r="M370">
            <v>0.11731098187400277</v>
          </cell>
        </row>
        <row r="371">
          <cell r="A371" t="str">
            <v>REIT</v>
          </cell>
          <cell r="B371">
            <v>2.5665999545088952E-3</v>
          </cell>
          <cell r="H371" t="str">
            <v>REIT</v>
          </cell>
          <cell r="M371">
            <v>0.25665999545088952</v>
          </cell>
        </row>
        <row r="372">
          <cell r="A372" t="str">
            <v>REP</v>
          </cell>
          <cell r="B372">
            <v>8.7702186991838911E-3</v>
          </cell>
          <cell r="H372" t="str">
            <v>REP</v>
          </cell>
          <cell r="M372">
            <v>0.87702186991838915</v>
          </cell>
        </row>
        <row r="373">
          <cell r="A373" t="str">
            <v>RF1</v>
          </cell>
          <cell r="B373">
            <v>5.3556345502479719E-3</v>
          </cell>
          <cell r="H373" t="str">
            <v>RF1</v>
          </cell>
          <cell r="M373">
            <v>0.53556345502479719</v>
          </cell>
        </row>
        <row r="374">
          <cell r="A374" t="str">
            <v>RFF</v>
          </cell>
          <cell r="B374">
            <v>3.7273268683698083E-3</v>
          </cell>
          <cell r="H374" t="str">
            <v>RFF</v>
          </cell>
          <cell r="M374">
            <v>0.37273268683698085</v>
          </cell>
        </row>
        <row r="375">
          <cell r="A375" t="str">
            <v>RG8</v>
          </cell>
          <cell r="B375">
            <v>5.9680635955999158E-3</v>
          </cell>
          <cell r="H375" t="str">
            <v>RG8</v>
          </cell>
          <cell r="M375">
            <v>0.59680635955999162</v>
          </cell>
        </row>
        <row r="376">
          <cell r="A376" t="str">
            <v>RGB</v>
          </cell>
          <cell r="B376">
            <v>2.1481109155058031E-3</v>
          </cell>
          <cell r="H376" t="str">
            <v>RGB</v>
          </cell>
          <cell r="M376">
            <v>0.21481109155058029</v>
          </cell>
        </row>
        <row r="377">
          <cell r="A377" t="str">
            <v>RGN</v>
          </cell>
          <cell r="B377">
            <v>4.5195459153447694E-3</v>
          </cell>
          <cell r="H377" t="str">
            <v>RGN</v>
          </cell>
          <cell r="M377">
            <v>0.45195459153447698</v>
          </cell>
        </row>
        <row r="378">
          <cell r="A378" t="str">
            <v>RINC</v>
          </cell>
          <cell r="B378">
            <v>3.5997952933668363E-3</v>
          </cell>
          <cell r="H378" t="str">
            <v>RINC</v>
          </cell>
          <cell r="M378">
            <v>0.35997952933668365</v>
          </cell>
        </row>
        <row r="379">
          <cell r="A379" t="str">
            <v>ROBO</v>
          </cell>
          <cell r="B379">
            <v>2.2637811688905264E-3</v>
          </cell>
          <cell r="H379" t="str">
            <v>ROBO</v>
          </cell>
          <cell r="M379">
            <v>0.22637811688905263</v>
          </cell>
        </row>
        <row r="380">
          <cell r="A380" t="str">
            <v>ROYL</v>
          </cell>
          <cell r="B380">
            <v>4.147778430151525E-3</v>
          </cell>
          <cell r="H380" t="str">
            <v>ROYL</v>
          </cell>
          <cell r="M380">
            <v>0.41477784301515253</v>
          </cell>
        </row>
        <row r="381">
          <cell r="A381" t="str">
            <v>RSM</v>
          </cell>
          <cell r="B381">
            <v>1.4338133211655721E-3</v>
          </cell>
          <cell r="H381" t="str">
            <v>RSM</v>
          </cell>
          <cell r="M381">
            <v>0.14338133211655721</v>
          </cell>
        </row>
        <row r="382">
          <cell r="A382" t="str">
            <v>RYD</v>
          </cell>
          <cell r="B382">
            <v>5.4290339935360865E-2</v>
          </cell>
          <cell r="H382" t="str">
            <v>RYD</v>
          </cell>
          <cell r="M382">
            <v>5.4290339935360867</v>
          </cell>
        </row>
        <row r="383">
          <cell r="A383" t="str">
            <v>S3GO</v>
          </cell>
          <cell r="B383">
            <v>3.3242493439314467E-3</v>
          </cell>
          <cell r="H383" t="str">
            <v>S3GO</v>
          </cell>
          <cell r="M383">
            <v>0.33242493439314469</v>
          </cell>
        </row>
        <row r="384">
          <cell r="A384" t="str">
            <v>SB2</v>
          </cell>
          <cell r="B384">
            <v>2.2335669254857318E-2</v>
          </cell>
          <cell r="H384" t="str">
            <v>SB2</v>
          </cell>
          <cell r="M384">
            <v>2.2335669254857318</v>
          </cell>
        </row>
        <row r="385">
          <cell r="A385" t="str">
            <v>SCG</v>
          </cell>
          <cell r="B385">
            <v>3.1550734396350749E-3</v>
          </cell>
          <cell r="H385" t="str">
            <v>SCG</v>
          </cell>
          <cell r="M385">
            <v>0.31550734396350749</v>
          </cell>
        </row>
        <row r="386">
          <cell r="A386" t="str">
            <v>SEC</v>
          </cell>
          <cell r="B386">
            <v>7.7457944438615901E-3</v>
          </cell>
          <cell r="H386" t="str">
            <v>SEC</v>
          </cell>
          <cell r="M386">
            <v>0.774579444386159</v>
          </cell>
        </row>
        <row r="387">
          <cell r="A387" t="str">
            <v>SEMI</v>
          </cell>
          <cell r="B387">
            <v>1.3644326298619153E-3</v>
          </cell>
          <cell r="H387" t="str">
            <v>SEMI</v>
          </cell>
          <cell r="M387">
            <v>0.13644326298619153</v>
          </cell>
        </row>
        <row r="388">
          <cell r="A388" t="str">
            <v>SFY</v>
          </cell>
          <cell r="B388">
            <v>6.1992612004558309E-4</v>
          </cell>
          <cell r="H388" t="str">
            <v>SFY</v>
          </cell>
          <cell r="M388">
            <v>6.1992612004558308E-2</v>
          </cell>
        </row>
        <row r="389">
          <cell r="A389" t="str">
            <v>SGP</v>
          </cell>
          <cell r="B389">
            <v>2.2785210830838982E-3</v>
          </cell>
          <cell r="H389" t="str">
            <v>SGP</v>
          </cell>
          <cell r="M389">
            <v>0.22785210830838984</v>
          </cell>
        </row>
        <row r="390">
          <cell r="A390" t="str">
            <v>SKUK</v>
          </cell>
          <cell r="B390">
            <v>4.9938395561882074E-3</v>
          </cell>
          <cell r="H390" t="str">
            <v>SKUK</v>
          </cell>
          <cell r="M390">
            <v>0.49938395561882071</v>
          </cell>
        </row>
        <row r="391">
          <cell r="A391" t="str">
            <v>SLF</v>
          </cell>
          <cell r="B391">
            <v>1.4983507890890396E-3</v>
          </cell>
          <cell r="H391" t="str">
            <v>SLF</v>
          </cell>
          <cell r="M391">
            <v>0.14983507890890396</v>
          </cell>
        </row>
        <row r="392">
          <cell r="A392" t="str">
            <v>SMLL</v>
          </cell>
          <cell r="B392">
            <v>5.0575885292617421E-3</v>
          </cell>
          <cell r="H392" t="str">
            <v>SMLL</v>
          </cell>
          <cell r="M392">
            <v>0.50575885292617417</v>
          </cell>
        </row>
        <row r="393">
          <cell r="A393" t="str">
            <v>SNAS</v>
          </cell>
          <cell r="B393">
            <v>2.9988089572090789E-3</v>
          </cell>
          <cell r="H393" t="str">
            <v>SNAS</v>
          </cell>
          <cell r="M393">
            <v>0.29988089572090787</v>
          </cell>
        </row>
        <row r="394">
          <cell r="A394" t="str">
            <v>SNC</v>
          </cell>
          <cell r="B394">
            <v>1.2709546937551178E-2</v>
          </cell>
          <cell r="H394" t="str">
            <v>SNC</v>
          </cell>
          <cell r="M394">
            <v>1.2709546937551177</v>
          </cell>
        </row>
        <row r="395">
          <cell r="A395" t="str">
            <v>SPY</v>
          </cell>
          <cell r="B395">
            <v>7.6108378812519831E-4</v>
          </cell>
          <cell r="H395" t="str">
            <v>SPY</v>
          </cell>
          <cell r="M395">
            <v>7.6108378812519834E-2</v>
          </cell>
        </row>
        <row r="396">
          <cell r="A396" t="str">
            <v>SSO</v>
          </cell>
          <cell r="B396">
            <v>2.1305228166901614E-3</v>
          </cell>
          <cell r="H396" t="str">
            <v>SSO</v>
          </cell>
          <cell r="M396">
            <v>0.21305228166901613</v>
          </cell>
        </row>
        <row r="397">
          <cell r="A397" t="str">
            <v>STW</v>
          </cell>
          <cell r="B397">
            <v>3.2431007210064324E-4</v>
          </cell>
          <cell r="H397" t="str">
            <v>STW</v>
          </cell>
          <cell r="M397">
            <v>3.2431007210064325E-2</v>
          </cell>
        </row>
        <row r="398">
          <cell r="A398" t="str">
            <v>SUBD</v>
          </cell>
          <cell r="B398">
            <v>4.7424754266628145E-4</v>
          </cell>
          <cell r="H398" t="str">
            <v>SUBD</v>
          </cell>
          <cell r="M398">
            <v>4.7424754266628143E-2</v>
          </cell>
        </row>
        <row r="399">
          <cell r="A399" t="str">
            <v>SWTZ</v>
          </cell>
          <cell r="B399">
            <v>6.5170587599642001E-3</v>
          </cell>
          <cell r="H399" t="str">
            <v>SWTZ</v>
          </cell>
          <cell r="M399">
            <v>0.65170587599642005</v>
          </cell>
        </row>
        <row r="400">
          <cell r="A400" t="str">
            <v>SYI</v>
          </cell>
          <cell r="B400">
            <v>7.2034277701448672E-4</v>
          </cell>
          <cell r="H400" t="str">
            <v>SYI</v>
          </cell>
          <cell r="M400">
            <v>7.2034277701448671E-2</v>
          </cell>
        </row>
        <row r="401">
          <cell r="A401" t="str">
            <v>T3MP</v>
          </cell>
          <cell r="B401">
            <v>3.9078823351766309E-3</v>
          </cell>
          <cell r="H401" t="str">
            <v>T3MP</v>
          </cell>
          <cell r="M401">
            <v>0.39078823351766306</v>
          </cell>
        </row>
        <row r="402">
          <cell r="A402" t="str">
            <v>TANN</v>
          </cell>
          <cell r="B402">
            <v>3.8331591437037234E-3</v>
          </cell>
          <cell r="H402" t="str">
            <v>TANN</v>
          </cell>
          <cell r="M402">
            <v>0.38331591437037232</v>
          </cell>
        </row>
        <row r="403">
          <cell r="A403" t="str">
            <v>TBIL</v>
          </cell>
          <cell r="B403">
            <v>7.5158758214171424E-4</v>
          </cell>
          <cell r="H403" t="str">
            <v>TBIL</v>
          </cell>
          <cell r="M403">
            <v>7.5158758214171423E-2</v>
          </cell>
        </row>
        <row r="404">
          <cell r="A404" t="str">
            <v>TCF</v>
          </cell>
          <cell r="B404">
            <v>8.5621774449046954E-3</v>
          </cell>
          <cell r="H404" t="str">
            <v>TCF</v>
          </cell>
          <cell r="M404">
            <v>0.8562177444904695</v>
          </cell>
        </row>
        <row r="405">
          <cell r="A405" t="str">
            <v>TCL</v>
          </cell>
          <cell r="B405" t="str">
            <v>n/a</v>
          </cell>
          <cell r="H405" t="str">
            <v>TCL</v>
          </cell>
          <cell r="M405" t="str">
            <v>#N/A N/A</v>
          </cell>
        </row>
        <row r="406">
          <cell r="A406" t="str">
            <v>TECH</v>
          </cell>
          <cell r="B406">
            <v>2.1497937316870847E-3</v>
          </cell>
          <cell r="H406" t="str">
            <v>TECH</v>
          </cell>
          <cell r="M406">
            <v>0.21497937316870849</v>
          </cell>
        </row>
        <row r="407">
          <cell r="A407" t="str">
            <v>TEK</v>
          </cell>
          <cell r="B407">
            <v>4.3332705394901361E-2</v>
          </cell>
          <cell r="H407" t="str">
            <v>TEK</v>
          </cell>
          <cell r="M407">
            <v>4.3332705394901359</v>
          </cell>
        </row>
        <row r="408">
          <cell r="A408" t="str">
            <v>TGF</v>
          </cell>
          <cell r="B408">
            <v>8.7852708921297255E-3</v>
          </cell>
          <cell r="H408" t="str">
            <v>TGF</v>
          </cell>
          <cell r="M408">
            <v>0.87852708921297262</v>
          </cell>
        </row>
        <row r="409">
          <cell r="A409" t="str">
            <v>TGP</v>
          </cell>
          <cell r="B409">
            <v>1.1773887558771042E-2</v>
          </cell>
          <cell r="H409" t="str">
            <v>TGP</v>
          </cell>
          <cell r="M409">
            <v>1.1773887558771041</v>
          </cell>
        </row>
        <row r="410">
          <cell r="A410" t="str">
            <v>TOP</v>
          </cell>
          <cell r="B410">
            <v>1.6158557007363617E-2</v>
          </cell>
          <cell r="H410" t="str">
            <v>TOP</v>
          </cell>
          <cell r="M410">
            <v>1.6158557007363616</v>
          </cell>
        </row>
        <row r="411">
          <cell r="A411" t="str">
            <v>TOT</v>
          </cell>
          <cell r="B411">
            <v>1.2081877744690434E-2</v>
          </cell>
          <cell r="H411" t="str">
            <v>TOT</v>
          </cell>
          <cell r="M411">
            <v>1.2081877744690435</v>
          </cell>
        </row>
        <row r="412">
          <cell r="A412" t="str">
            <v>TVL</v>
          </cell>
          <cell r="B412">
            <v>2.4406914273105484E-2</v>
          </cell>
          <cell r="H412" t="str">
            <v>TVL</v>
          </cell>
          <cell r="M412">
            <v>2.4406914273105484</v>
          </cell>
        </row>
        <row r="413">
          <cell r="A413" t="str">
            <v>UMAX</v>
          </cell>
          <cell r="B413">
            <v>1.8481393328865E-3</v>
          </cell>
          <cell r="H413" t="str">
            <v>UMAX</v>
          </cell>
          <cell r="M413">
            <v>0.18481393328865001</v>
          </cell>
        </row>
        <row r="414">
          <cell r="A414" t="str">
            <v>URF</v>
          </cell>
          <cell r="B414">
            <v>1.9760105235822251E-2</v>
          </cell>
          <cell r="H414" t="str">
            <v>URF</v>
          </cell>
          <cell r="M414">
            <v>1.9760105235822252</v>
          </cell>
        </row>
        <row r="415">
          <cell r="A415" t="str">
            <v>URNM</v>
          </cell>
          <cell r="B415">
            <v>2.4564676843955692E-3</v>
          </cell>
          <cell r="H415" t="str">
            <v>URNM</v>
          </cell>
          <cell r="M415">
            <v>0.24564676843955691</v>
          </cell>
        </row>
        <row r="416">
          <cell r="A416" t="str">
            <v>URW</v>
          </cell>
          <cell r="B416">
            <v>1.7582792084805032E-3</v>
          </cell>
          <cell r="H416" t="str">
            <v>URW</v>
          </cell>
          <cell r="M416">
            <v>0.17582792084805032</v>
          </cell>
        </row>
        <row r="417">
          <cell r="A417" t="str">
            <v>US10</v>
          </cell>
          <cell r="B417">
            <v>1.1883831324575088E-3</v>
          </cell>
          <cell r="H417" t="str">
            <v>US10</v>
          </cell>
          <cell r="M417">
            <v>0.11883831324575089</v>
          </cell>
        </row>
        <row r="418">
          <cell r="A418" t="str">
            <v>USD</v>
          </cell>
          <cell r="B418">
            <v>1.4651742541071926E-3</v>
          </cell>
          <cell r="H418" t="str">
            <v>USD</v>
          </cell>
          <cell r="M418">
            <v>0.14651742541071927</v>
          </cell>
        </row>
        <row r="419">
          <cell r="A419" t="str">
            <v>USHY</v>
          </cell>
          <cell r="B419">
            <v>6.2760596706556634E-3</v>
          </cell>
          <cell r="H419" t="str">
            <v>USHY</v>
          </cell>
          <cell r="M419">
            <v>0.62760596706556637</v>
          </cell>
        </row>
        <row r="420">
          <cell r="A420" t="str">
            <v>USIG</v>
          </cell>
          <cell r="B420">
            <v>2.9012525851174913E-3</v>
          </cell>
          <cell r="H420" t="str">
            <v>USIG</v>
          </cell>
          <cell r="M420">
            <v>0.29012525851174914</v>
          </cell>
        </row>
        <row r="421">
          <cell r="A421" t="str">
            <v>USQ</v>
          </cell>
          <cell r="B421" t="str">
            <v>n/a</v>
          </cell>
          <cell r="H421" t="str">
            <v>USQ</v>
          </cell>
          <cell r="M421" t="str">
            <v>#N/A N/A</v>
          </cell>
        </row>
        <row r="422">
          <cell r="A422" t="str">
            <v>USTB</v>
          </cell>
          <cell r="B422">
            <v>1.487394801743744E-3</v>
          </cell>
          <cell r="H422" t="str">
            <v>USTB</v>
          </cell>
          <cell r="M422">
            <v>0.14873948017437441</v>
          </cell>
        </row>
        <row r="423">
          <cell r="A423" t="str">
            <v>UTIP</v>
          </cell>
          <cell r="B423">
            <v>1.2933566628009522E-3</v>
          </cell>
          <cell r="H423" t="str">
            <v>UTIP</v>
          </cell>
          <cell r="M423">
            <v>0.12933566628009521</v>
          </cell>
        </row>
        <row r="424">
          <cell r="A424" t="str">
            <v>UYLD</v>
          </cell>
          <cell r="B424">
            <v>3.2220058598428393E-3</v>
          </cell>
          <cell r="H424" t="str">
            <v>UYLD</v>
          </cell>
          <cell r="M424">
            <v>0.32220058598428392</v>
          </cell>
        </row>
        <row r="425">
          <cell r="A425" t="str">
            <v>VACF</v>
          </cell>
          <cell r="B425">
            <v>5.7448532649752738E-4</v>
          </cell>
          <cell r="H425" t="str">
            <v>VACF</v>
          </cell>
          <cell r="M425">
            <v>5.7448532649752734E-2</v>
          </cell>
        </row>
        <row r="426">
          <cell r="A426" t="str">
            <v>VAE</v>
          </cell>
          <cell r="B426">
            <v>1.9969244656307594E-3</v>
          </cell>
          <cell r="H426" t="str">
            <v>VAE</v>
          </cell>
          <cell r="M426">
            <v>0.19969244656307594</v>
          </cell>
        </row>
        <row r="427">
          <cell r="A427" t="str">
            <v>VAF</v>
          </cell>
          <cell r="B427">
            <v>4.6501170550089163E-4</v>
          </cell>
          <cell r="H427" t="str">
            <v>VAF</v>
          </cell>
          <cell r="M427">
            <v>4.6501170550089163E-2</v>
          </cell>
        </row>
        <row r="428">
          <cell r="A428" t="str">
            <v>VAP</v>
          </cell>
          <cell r="B428">
            <v>4.7054993001115458E-4</v>
          </cell>
          <cell r="H428" t="str">
            <v>VAP</v>
          </cell>
          <cell r="M428">
            <v>4.7054993001115458E-2</v>
          </cell>
        </row>
        <row r="429">
          <cell r="A429" t="str">
            <v>VAS</v>
          </cell>
          <cell r="B429">
            <v>2.2915782099843673E-4</v>
          </cell>
          <cell r="H429" t="str">
            <v>VAS</v>
          </cell>
          <cell r="M429">
            <v>2.2915782099843674E-2</v>
          </cell>
        </row>
        <row r="430">
          <cell r="A430" t="str">
            <v>VBLD</v>
          </cell>
          <cell r="B430">
            <v>1.1911487901694433E-3</v>
          </cell>
          <cell r="H430" t="str">
            <v>VBLD</v>
          </cell>
          <cell r="M430">
            <v>0.11911487901694433</v>
          </cell>
        </row>
        <row r="431">
          <cell r="A431" t="str">
            <v>VBND</v>
          </cell>
          <cell r="B431">
            <v>4.2476361497693872E-4</v>
          </cell>
          <cell r="H431" t="str">
            <v>VBND</v>
          </cell>
          <cell r="M431">
            <v>4.2476361497693869E-2</v>
          </cell>
        </row>
        <row r="432">
          <cell r="A432" t="str">
            <v>VCF</v>
          </cell>
          <cell r="B432">
            <v>9.3788621190451409E-4</v>
          </cell>
          <cell r="H432" t="str">
            <v>VCF</v>
          </cell>
          <cell r="M432">
            <v>9.3788621190451407E-2</v>
          </cell>
        </row>
        <row r="433">
          <cell r="A433" t="str">
            <v>VCX</v>
          </cell>
          <cell r="B433">
            <v>3.4109432321666939E-3</v>
          </cell>
          <cell r="H433" t="str">
            <v>VCX</v>
          </cell>
          <cell r="M433">
            <v>0.34109432321666938</v>
          </cell>
        </row>
        <row r="434">
          <cell r="A434" t="str">
            <v>VDBA</v>
          </cell>
          <cell r="B434">
            <v>6.6788955253559504E-4</v>
          </cell>
          <cell r="H434" t="str">
            <v>VDBA</v>
          </cell>
          <cell r="M434">
            <v>6.6788955253559504E-2</v>
          </cell>
        </row>
        <row r="435">
          <cell r="A435" t="str">
            <v>VDCO</v>
          </cell>
          <cell r="B435">
            <v>7.8441225786718633E-4</v>
          </cell>
          <cell r="H435" t="str">
            <v>VDCO</v>
          </cell>
          <cell r="M435">
            <v>7.8441225786718638E-2</v>
          </cell>
        </row>
        <row r="436">
          <cell r="A436" t="str">
            <v>VDGR</v>
          </cell>
          <cell r="B436">
            <v>7.3854239580334509E-4</v>
          </cell>
          <cell r="H436" t="str">
            <v>VDGR</v>
          </cell>
          <cell r="M436">
            <v>7.3854239580334505E-2</v>
          </cell>
        </row>
        <row r="437">
          <cell r="A437" t="str">
            <v>VDHG</v>
          </cell>
          <cell r="B437">
            <v>3.822709900848111E-4</v>
          </cell>
          <cell r="H437" t="str">
            <v>VDHG</v>
          </cell>
          <cell r="M437">
            <v>3.8227099008481112E-2</v>
          </cell>
        </row>
        <row r="438">
          <cell r="A438" t="str">
            <v>VEFI</v>
          </cell>
          <cell r="B438">
            <v>1.1986799855446279E-3</v>
          </cell>
          <cell r="H438" t="str">
            <v>VEFI</v>
          </cell>
          <cell r="M438">
            <v>0.1198679985544628</v>
          </cell>
        </row>
        <row r="439">
          <cell r="A439" t="str">
            <v>VEQ</v>
          </cell>
          <cell r="B439">
            <v>1.3784111580376424E-3</v>
          </cell>
          <cell r="H439" t="str">
            <v>VEQ</v>
          </cell>
          <cell r="M439">
            <v>0.13784111580376424</v>
          </cell>
        </row>
        <row r="440">
          <cell r="A440" t="str">
            <v>VESG</v>
          </cell>
          <cell r="B440">
            <v>5.181641223434238E-4</v>
          </cell>
          <cell r="H440" t="str">
            <v>VESG</v>
          </cell>
          <cell r="M440">
            <v>5.1816412234342378E-2</v>
          </cell>
        </row>
        <row r="441">
          <cell r="A441" t="str">
            <v>VETH</v>
          </cell>
          <cell r="B441">
            <v>6.3311592969178434E-4</v>
          </cell>
          <cell r="H441" t="str">
            <v>VETH</v>
          </cell>
          <cell r="M441">
            <v>6.3311592969178432E-2</v>
          </cell>
        </row>
        <row r="442">
          <cell r="A442" t="str">
            <v>VEU</v>
          </cell>
          <cell r="B442">
            <v>1.0113929349158729E-3</v>
          </cell>
          <cell r="H442" t="str">
            <v>VEU</v>
          </cell>
          <cell r="M442">
            <v>0.10113929349158728</v>
          </cell>
        </row>
        <row r="443">
          <cell r="A443" t="str">
            <v>VG1</v>
          </cell>
          <cell r="B443">
            <v>3.9974591966239707E-3</v>
          </cell>
          <cell r="H443" t="str">
            <v>VG1</v>
          </cell>
          <cell r="M443">
            <v>0.39974591966239703</v>
          </cell>
        </row>
        <row r="444">
          <cell r="A444" t="str">
            <v>VGAD</v>
          </cell>
          <cell r="B444">
            <v>3.5124467695149796E-4</v>
          </cell>
          <cell r="H444" t="str">
            <v>VGAD</v>
          </cell>
          <cell r="M444">
            <v>3.5124467695149798E-2</v>
          </cell>
        </row>
        <row r="445">
          <cell r="A445" t="str">
            <v>VGB</v>
          </cell>
          <cell r="B445">
            <v>3.7705422207138031E-4</v>
          </cell>
          <cell r="H445" t="str">
            <v>VGB</v>
          </cell>
          <cell r="M445">
            <v>3.7705422207138031E-2</v>
          </cell>
        </row>
        <row r="446">
          <cell r="A446" t="str">
            <v>VGE</v>
          </cell>
          <cell r="B446">
            <v>1.4518416983391308E-3</v>
          </cell>
          <cell r="H446" t="str">
            <v>VGE</v>
          </cell>
          <cell r="M446">
            <v>0.14518416983391308</v>
          </cell>
        </row>
        <row r="447">
          <cell r="A447" t="str">
            <v>VGS</v>
          </cell>
          <cell r="B447">
            <v>2.5337592014949801E-4</v>
          </cell>
          <cell r="H447" t="str">
            <v>VGS</v>
          </cell>
          <cell r="M447">
            <v>2.5337592014949801E-2</v>
          </cell>
        </row>
        <row r="448">
          <cell r="A448" t="str">
            <v>VHY</v>
          </cell>
          <cell r="B448">
            <v>2.9564383696419972E-4</v>
          </cell>
          <cell r="H448" t="str">
            <v>VHY</v>
          </cell>
          <cell r="M448">
            <v>2.956438369641997E-2</v>
          </cell>
        </row>
        <row r="449">
          <cell r="A449" t="str">
            <v>VIF</v>
          </cell>
          <cell r="B449">
            <v>6.2010657550332614E-4</v>
          </cell>
          <cell r="H449" t="str">
            <v>VIF</v>
          </cell>
          <cell r="M449">
            <v>6.2010657550332617E-2</v>
          </cell>
        </row>
        <row r="450">
          <cell r="A450" t="str">
            <v>VISM</v>
          </cell>
          <cell r="B450">
            <v>1.1245127659323185E-3</v>
          </cell>
          <cell r="H450" t="str">
            <v>VISM</v>
          </cell>
          <cell r="M450">
            <v>0.11245127659323186</v>
          </cell>
        </row>
        <row r="451">
          <cell r="A451" t="str">
            <v>VLC</v>
          </cell>
          <cell r="B451">
            <v>5.3748355484804734E-4</v>
          </cell>
          <cell r="H451" t="str">
            <v>VLC</v>
          </cell>
          <cell r="M451">
            <v>5.3748355484804729E-2</v>
          </cell>
        </row>
        <row r="452">
          <cell r="A452" t="str">
            <v>VLUE</v>
          </cell>
          <cell r="B452">
            <v>1.9146978972967618E-3</v>
          </cell>
          <cell r="H452" t="str">
            <v>VLUE</v>
          </cell>
          <cell r="M452">
            <v>0.19146978972967618</v>
          </cell>
        </row>
        <row r="453">
          <cell r="A453" t="str">
            <v>VMIN</v>
          </cell>
          <cell r="B453">
            <v>3.5807083383727133E-3</v>
          </cell>
          <cell r="H453" t="str">
            <v>VMIN</v>
          </cell>
          <cell r="M453">
            <v>0.35807083383727134</v>
          </cell>
        </row>
        <row r="454">
          <cell r="A454" t="str">
            <v>VNGS</v>
          </cell>
          <cell r="B454">
            <v>6.4422316363981621E-3</v>
          </cell>
          <cell r="H454" t="str">
            <v>VNGS</v>
          </cell>
          <cell r="M454">
            <v>0.64422316363981624</v>
          </cell>
        </row>
        <row r="455">
          <cell r="A455" t="str">
            <v>VSO</v>
          </cell>
          <cell r="B455">
            <v>6.4824438726131044E-4</v>
          </cell>
          <cell r="H455" t="str">
            <v>VSO</v>
          </cell>
          <cell r="M455">
            <v>6.4824438726131042E-2</v>
          </cell>
        </row>
        <row r="456">
          <cell r="A456" t="str">
            <v>VTS</v>
          </cell>
          <cell r="B456">
            <v>4.0128999029040289E-4</v>
          </cell>
          <cell r="H456" t="str">
            <v>VTS</v>
          </cell>
          <cell r="M456">
            <v>4.012899902904029E-2</v>
          </cell>
        </row>
        <row r="457">
          <cell r="A457" t="str">
            <v>VVLU</v>
          </cell>
          <cell r="B457">
            <v>8.8049631042673578E-4</v>
          </cell>
          <cell r="H457" t="str">
            <v>VVLU</v>
          </cell>
          <cell r="M457">
            <v>8.8049631042673576E-2</v>
          </cell>
        </row>
        <row r="458">
          <cell r="A458" t="str">
            <v>WAA</v>
          </cell>
          <cell r="B458">
            <v>1.4794056845367281E-2</v>
          </cell>
          <cell r="H458" t="str">
            <v>WAA</v>
          </cell>
          <cell r="M458">
            <v>1.479405684536728</v>
          </cell>
        </row>
        <row r="459">
          <cell r="A459" t="str">
            <v>WAM</v>
          </cell>
          <cell r="B459">
            <v>3.3406304996705049E-3</v>
          </cell>
          <cell r="H459" t="str">
            <v>WAM</v>
          </cell>
          <cell r="M459">
            <v>0.3340630499670505</v>
          </cell>
        </row>
        <row r="460">
          <cell r="A460" t="str">
            <v>WAR</v>
          </cell>
          <cell r="B460">
            <v>5.5904012703101276E-3</v>
          </cell>
          <cell r="H460" t="str">
            <v>WAR</v>
          </cell>
          <cell r="M460">
            <v>0.5590401270310128</v>
          </cell>
        </row>
        <row r="461">
          <cell r="A461" t="str">
            <v>WAX</v>
          </cell>
          <cell r="B461">
            <v>6.9108120235287316E-3</v>
          </cell>
          <cell r="H461" t="str">
            <v>WAX</v>
          </cell>
          <cell r="M461">
            <v>0.69108120235287318</v>
          </cell>
        </row>
        <row r="462">
          <cell r="A462" t="str">
            <v>WCMQ</v>
          </cell>
          <cell r="B462">
            <v>4.391224622280844E-3</v>
          </cell>
          <cell r="H462" t="str">
            <v>WCMQ</v>
          </cell>
          <cell r="M462">
            <v>0.43912246222808443</v>
          </cell>
        </row>
        <row r="463">
          <cell r="A463" t="str">
            <v>WDIV</v>
          </cell>
          <cell r="B463">
            <v>1.4642882337052331E-3</v>
          </cell>
          <cell r="H463" t="str">
            <v>WDIV</v>
          </cell>
          <cell r="M463">
            <v>0.14642882337052332</v>
          </cell>
        </row>
        <row r="464">
          <cell r="A464" t="str">
            <v>WDMF</v>
          </cell>
          <cell r="B464">
            <v>1.673003989024739E-3</v>
          </cell>
          <cell r="H464" t="str">
            <v>WDMF</v>
          </cell>
          <cell r="M464">
            <v>0.16730039890247389</v>
          </cell>
        </row>
        <row r="465">
          <cell r="A465" t="str">
            <v>WEMG</v>
          </cell>
          <cell r="B465">
            <v>3.398837637007246E-3</v>
          </cell>
          <cell r="H465" t="str">
            <v>WEMG</v>
          </cell>
          <cell r="M465">
            <v>0.33988376370072459</v>
          </cell>
        </row>
        <row r="466">
          <cell r="A466" t="str">
            <v>WGB</v>
          </cell>
          <cell r="B466">
            <v>5.12002156766288E-3</v>
          </cell>
          <cell r="H466" t="str">
            <v>WGB</v>
          </cell>
          <cell r="M466">
            <v>0.51200215676628802</v>
          </cell>
        </row>
        <row r="467">
          <cell r="A467" t="str">
            <v>WHF</v>
          </cell>
          <cell r="B467">
            <v>5.2429875517741786E-3</v>
          </cell>
          <cell r="H467" t="str">
            <v>WHF</v>
          </cell>
          <cell r="M467">
            <v>0.52429875517741786</v>
          </cell>
        </row>
        <row r="468">
          <cell r="A468" t="str">
            <v>WIRE</v>
          </cell>
          <cell r="B468">
            <v>2.0890426514971853E-3</v>
          </cell>
          <cell r="H468" t="str">
            <v>WIRE</v>
          </cell>
          <cell r="M468">
            <v>0.20890426514971852</v>
          </cell>
        </row>
        <row r="469">
          <cell r="A469" t="str">
            <v>WLE</v>
          </cell>
          <cell r="B469">
            <v>3.7525704495022854E-3</v>
          </cell>
          <cell r="H469" t="str">
            <v>WLE</v>
          </cell>
          <cell r="M469">
            <v>0.37525704495022855</v>
          </cell>
        </row>
        <row r="470">
          <cell r="A470" t="str">
            <v>WMA</v>
          </cell>
          <cell r="B470">
            <v>7.1897459120005914E-3</v>
          </cell>
          <cell r="H470" t="str">
            <v>WMA</v>
          </cell>
          <cell r="M470">
            <v>0.71897459120005913</v>
          </cell>
        </row>
        <row r="471">
          <cell r="A471" t="str">
            <v>WMI</v>
          </cell>
          <cell r="B471">
            <v>4.853519959897374E-3</v>
          </cell>
          <cell r="H471" t="str">
            <v>WMI</v>
          </cell>
          <cell r="M471">
            <v>0.48535199598973744</v>
          </cell>
        </row>
        <row r="472">
          <cell r="A472" t="str">
            <v>WOT</v>
          </cell>
          <cell r="B472">
            <v>3.5919990554293374E-2</v>
          </cell>
          <cell r="H472" t="str">
            <v>WOT</v>
          </cell>
          <cell r="M472">
            <v>3.5919990554293371</v>
          </cell>
        </row>
        <row r="473">
          <cell r="A473" t="str">
            <v>WPR</v>
          </cell>
          <cell r="B473">
            <v>4.2303187498044332E-3</v>
          </cell>
          <cell r="H473" t="str">
            <v>WPR</v>
          </cell>
          <cell r="M473">
            <v>0.42303187498044331</v>
          </cell>
        </row>
        <row r="474">
          <cell r="A474" t="str">
            <v>WQG</v>
          </cell>
          <cell r="B474">
            <v>6.6926968946017526E-3</v>
          </cell>
          <cell r="H474" t="str">
            <v>WQG</v>
          </cell>
          <cell r="M474">
            <v>0.66926968946017529</v>
          </cell>
        </row>
        <row r="475">
          <cell r="A475" t="str">
            <v>WRLD</v>
          </cell>
          <cell r="B475">
            <v>2.976427127905047E-3</v>
          </cell>
          <cell r="H475" t="str">
            <v>WRLD</v>
          </cell>
          <cell r="M475">
            <v>0.29764271279050469</v>
          </cell>
        </row>
        <row r="476">
          <cell r="A476" t="str">
            <v>WVOL</v>
          </cell>
          <cell r="B476">
            <v>1.8692316637856908E-3</v>
          </cell>
          <cell r="H476" t="str">
            <v>WVOL</v>
          </cell>
          <cell r="M476">
            <v>0.18692316637856907</v>
          </cell>
        </row>
        <row r="477">
          <cell r="A477" t="str">
            <v>WXHG</v>
          </cell>
          <cell r="B477">
            <v>1.4201180326691729E-3</v>
          </cell>
          <cell r="H477" t="str">
            <v>WXHG</v>
          </cell>
          <cell r="M477">
            <v>0.14201180326691729</v>
          </cell>
        </row>
        <row r="478">
          <cell r="A478" t="str">
            <v>WXOZ</v>
          </cell>
          <cell r="B478">
            <v>1.9012617052458166E-3</v>
          </cell>
          <cell r="H478" t="str">
            <v>WXOZ</v>
          </cell>
          <cell r="M478">
            <v>0.19012617052458167</v>
          </cell>
        </row>
        <row r="479">
          <cell r="A479" t="str">
            <v>XALG</v>
          </cell>
          <cell r="B479">
            <v>5.4059548229823838E-3</v>
          </cell>
          <cell r="H479" t="str">
            <v>XALG</v>
          </cell>
          <cell r="M479">
            <v>0.54059548229823839</v>
          </cell>
        </row>
        <row r="480">
          <cell r="A480" t="str">
            <v>XARO</v>
          </cell>
          <cell r="B480">
            <v>1.6746063237278311E-3</v>
          </cell>
          <cell r="H480" t="str">
            <v>XARO</v>
          </cell>
          <cell r="M480">
            <v>0.16746063237278311</v>
          </cell>
        </row>
        <row r="481">
          <cell r="A481" t="str">
            <v>XASG</v>
          </cell>
          <cell r="B481">
            <v>6.3252550823160491E-3</v>
          </cell>
          <cell r="H481" t="str">
            <v>XASG</v>
          </cell>
          <cell r="M481">
            <v>0.63252550823160492</v>
          </cell>
        </row>
        <row r="482">
          <cell r="A482" t="str">
            <v>XCO2</v>
          </cell>
          <cell r="B482">
            <v>6.3555447927311267E-3</v>
          </cell>
          <cell r="H482" t="str">
            <v>XCO2</v>
          </cell>
          <cell r="M482">
            <v>0.6355544792731127</v>
          </cell>
        </row>
        <row r="483">
          <cell r="A483" t="str">
            <v>XGOV</v>
          </cell>
          <cell r="B483">
            <v>1.3521502762349324E-3</v>
          </cell>
          <cell r="H483" t="str">
            <v>XGOV</v>
          </cell>
          <cell r="M483">
            <v>0.13521502762349324</v>
          </cell>
        </row>
        <row r="484">
          <cell r="A484" t="str">
            <v>XMET</v>
          </cell>
          <cell r="B484">
            <v>3.1854664525699573E-3</v>
          </cell>
          <cell r="H484" t="str">
            <v>XMET</v>
          </cell>
          <cell r="M484">
            <v>0.31854664525699572</v>
          </cell>
        </row>
        <row r="485">
          <cell r="A485" t="str">
            <v>YANK</v>
          </cell>
          <cell r="B485">
            <v>8.165688108094777E-3</v>
          </cell>
          <cell r="H485" t="str">
            <v>YANK</v>
          </cell>
          <cell r="M485">
            <v>0.81656881080947774</v>
          </cell>
        </row>
        <row r="486">
          <cell r="A486" t="str">
            <v>YMAX</v>
          </cell>
          <cell r="B486">
            <v>2.0730024371636889E-3</v>
          </cell>
          <cell r="H486" t="str">
            <v>YMAX</v>
          </cell>
          <cell r="M486">
            <v>0.20730024371636888</v>
          </cell>
        </row>
        <row r="487">
          <cell r="A487" t="str">
            <v>YTMALD</v>
          </cell>
          <cell r="B487" t="str">
            <v>n/a</v>
          </cell>
          <cell r="H487" t="str">
            <v>YTMALD</v>
          </cell>
          <cell r="M487" t="str">
            <v>#N/A N/A</v>
          </cell>
        </row>
        <row r="488">
          <cell r="A488" t="str">
            <v>YTMAP1</v>
          </cell>
          <cell r="B488" t="str">
            <v>n/a</v>
          </cell>
          <cell r="H488" t="str">
            <v>YTMAP1</v>
          </cell>
          <cell r="M488" t="str">
            <v>#N/A N/A</v>
          </cell>
        </row>
        <row r="489">
          <cell r="A489" t="str">
            <v>YTMDO2</v>
          </cell>
          <cell r="B489" t="str">
            <v>n/a</v>
          </cell>
          <cell r="H489" t="str">
            <v>YTMDO2</v>
          </cell>
          <cell r="M489" t="str">
            <v>#N/A N/A</v>
          </cell>
        </row>
        <row r="490">
          <cell r="A490" t="str">
            <v>YTMDX1</v>
          </cell>
          <cell r="B490" t="str">
            <v>n/a</v>
          </cell>
          <cell r="H490" t="str">
            <v>YTMDX1</v>
          </cell>
          <cell r="M490" t="str">
            <v>#N/A N/A</v>
          </cell>
        </row>
        <row r="491">
          <cell r="A491" t="str">
            <v>YTMDX2</v>
          </cell>
          <cell r="B491" t="str">
            <v>n/a</v>
          </cell>
          <cell r="H491" t="str">
            <v>YTMDX2</v>
          </cell>
          <cell r="M491" t="str">
            <v>#N/A N/A</v>
          </cell>
        </row>
        <row r="492">
          <cell r="A492" t="str">
            <v>YTMDX3</v>
          </cell>
          <cell r="B492" t="str">
            <v>n/a</v>
          </cell>
          <cell r="H492" t="str">
            <v>YTMDX3</v>
          </cell>
          <cell r="M492" t="str">
            <v>#N/A N/A</v>
          </cell>
        </row>
        <row r="493">
          <cell r="A493" t="str">
            <v>YTMGP1</v>
          </cell>
          <cell r="B493" t="str">
            <v>n/a</v>
          </cell>
          <cell r="H493" t="str">
            <v>YTMGP1</v>
          </cell>
          <cell r="M493" t="str">
            <v>#N/A N/A</v>
          </cell>
        </row>
        <row r="494">
          <cell r="A494" t="str">
            <v>YTMIP1</v>
          </cell>
          <cell r="B494" t="str">
            <v>n/a</v>
          </cell>
          <cell r="H494" t="str">
            <v>YTMIP1</v>
          </cell>
          <cell r="M494" t="str">
            <v>#N/A N/A</v>
          </cell>
        </row>
        <row r="495">
          <cell r="A495" t="str">
            <v>YTMMG2</v>
          </cell>
          <cell r="B495" t="str">
            <v>n/a</v>
          </cell>
          <cell r="H495" t="str">
            <v>YTMMG2</v>
          </cell>
          <cell r="M495" t="str">
            <v>#N/A N/A</v>
          </cell>
        </row>
        <row r="496">
          <cell r="A496" t="str">
            <v>YTMMQ1</v>
          </cell>
          <cell r="H496" t="str">
            <v>YTMMQ1</v>
          </cell>
          <cell r="M496" t="str">
            <v>#N/A N/A</v>
          </cell>
        </row>
        <row r="497">
          <cell r="A497" t="str">
            <v>YTMORG</v>
          </cell>
          <cell r="H497" t="str">
            <v>YTMORG</v>
          </cell>
          <cell r="M497" t="str">
            <v>#N/A N/A</v>
          </cell>
        </row>
        <row r="498">
          <cell r="A498" t="str">
            <v>YTMQF4</v>
          </cell>
          <cell r="H498" t="str">
            <v>YTMQF4</v>
          </cell>
          <cell r="M498" t="str">
            <v>#N/A N/A</v>
          </cell>
        </row>
        <row r="499">
          <cell r="A499" t="str">
            <v>YTMSCP</v>
          </cell>
          <cell r="H499" t="str">
            <v>YTMSCP</v>
          </cell>
          <cell r="M499" t="str">
            <v>#N/A N/A</v>
          </cell>
        </row>
        <row r="500">
          <cell r="A500" t="str">
            <v>YTMSG3</v>
          </cell>
          <cell r="H500" t="str">
            <v>YTMSG3</v>
          </cell>
          <cell r="M500" t="str">
            <v>#N/A N/A</v>
          </cell>
        </row>
        <row r="501">
          <cell r="A501" t="str">
            <v>YTMTL2</v>
          </cell>
          <cell r="H501" t="str">
            <v>YTMTL2</v>
          </cell>
          <cell r="M501" t="str">
            <v>#N/A N/A</v>
          </cell>
        </row>
        <row r="502">
          <cell r="A502" t="str">
            <v>YTMVC1</v>
          </cell>
          <cell r="H502" t="str">
            <v>YTMVC1</v>
          </cell>
          <cell r="M502" t="str">
            <v>#N/A N/A</v>
          </cell>
        </row>
        <row r="503">
          <cell r="A503" t="str">
            <v>YTMVCX</v>
          </cell>
          <cell r="H503" t="str">
            <v>YTMVCX</v>
          </cell>
          <cell r="M503" t="str">
            <v>#N/A N/A</v>
          </cell>
        </row>
        <row r="504">
          <cell r="A504" t="str">
            <v>ZER</v>
          </cell>
          <cell r="H504" t="str">
            <v>ZER</v>
          </cell>
          <cell r="M504">
            <v>18.423534954504905</v>
          </cell>
        </row>
        <row r="505">
          <cell r="A505" t="str">
            <v>ZYAU</v>
          </cell>
          <cell r="H505" t="str">
            <v>ZYAU</v>
          </cell>
          <cell r="M505">
            <v>0.17823175523399526</v>
          </cell>
        </row>
        <row r="506">
          <cell r="A506" t="str">
            <v>ZYUS</v>
          </cell>
          <cell r="H506" t="str">
            <v>ZYUS</v>
          </cell>
          <cell r="M506">
            <v>0.20971321101587065</v>
          </cell>
        </row>
        <row r="507">
          <cell r="A507">
            <v>0</v>
          </cell>
          <cell r="H507">
            <v>0</v>
          </cell>
          <cell r="M507" t="str">
            <v>#N/A Invalid Security</v>
          </cell>
        </row>
      </sheetData>
      <sheetData sheetId="41"/>
      <sheetData sheetId="42"/>
      <sheetData sheetId="43"/>
      <sheetData sheetId="44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BT208" t="str">
            <v>Pooled_Development_Funds_(PDFs)</v>
          </cell>
        </row>
        <row r="209">
          <cell r="BT209" t="str">
            <v>Property_Trusts</v>
          </cell>
        </row>
        <row r="210">
          <cell r="BT210" t="str">
            <v>mFund</v>
          </cell>
        </row>
        <row r="211">
          <cell r="BT211" t="str">
            <v>ETC_SP</v>
          </cell>
        </row>
        <row r="212">
          <cell r="BT212" t="str">
            <v>Exchange_Transacted_Funds_(ETFs Single Assets)</v>
          </cell>
        </row>
        <row r="213"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AE1048575"/>
  <sheetViews>
    <sheetView tabSelected="1" view="pageBreakPreview" topLeftCell="A292" zoomScaleNormal="100" zoomScaleSheetLayoutView="100" workbookViewId="0">
      <selection activeCell="E312" sqref="E312"/>
    </sheetView>
  </sheetViews>
  <sheetFormatPr defaultColWidth="9" defaultRowHeight="15"/>
  <cols>
    <col min="1" max="1" width="1.625" style="16" customWidth="1"/>
    <col min="2" max="2" width="9" style="16" customWidth="1"/>
    <col min="3" max="3" width="5.5" style="16" customWidth="1"/>
    <col min="4" max="4" width="11" style="16" customWidth="1"/>
    <col min="5" max="5" width="30.75" style="92" customWidth="1"/>
    <col min="6" max="6" width="0.5" style="92" customWidth="1"/>
    <col min="7" max="7" width="6" style="14" customWidth="1"/>
    <col min="8" max="8" width="7.75" style="15" customWidth="1"/>
    <col min="9" max="9" width="8.625" style="15" bestFit="1" customWidth="1"/>
    <col min="10" max="10" width="10.25" style="113" customWidth="1"/>
    <col min="11" max="11" width="10.25" style="114" customWidth="1"/>
    <col min="12" max="12" width="10.25" style="14" customWidth="1"/>
    <col min="13" max="13" width="11.25" style="114" customWidth="1"/>
    <col min="14" max="14" width="10.5" style="115" customWidth="1"/>
    <col min="15" max="15" width="9.25" style="114" bestFit="1" customWidth="1"/>
    <col min="16" max="16" width="8.5" style="115" customWidth="1"/>
    <col min="17" max="17" width="8.5" style="114" customWidth="1"/>
    <col min="18" max="18" width="8.5" style="115" customWidth="1"/>
    <col min="19" max="19" width="0.5" style="116" customWidth="1"/>
    <col min="20" max="20" width="9.75" style="114" customWidth="1"/>
    <col min="21" max="21" width="0.5" style="116" customWidth="1"/>
    <col min="22" max="22" width="13.5" style="117" customWidth="1"/>
    <col min="23" max="23" width="9.75" style="118" customWidth="1"/>
    <col min="24" max="24" width="9.625" style="117" customWidth="1"/>
    <col min="25" max="25" width="9.75" style="118" customWidth="1"/>
    <col min="26" max="26" width="10.125" style="7" customWidth="1"/>
    <col min="27" max="27" width="8.125" style="16" customWidth="1"/>
    <col min="28" max="28" width="8.5" style="16" customWidth="1"/>
    <col min="29" max="29" width="3.75" style="16" customWidth="1"/>
    <col min="30" max="30" width="43.25" style="16" customWidth="1"/>
    <col min="31" max="31" width="9.75" style="36" customWidth="1"/>
    <col min="32" max="16384" width="9" style="16"/>
  </cols>
  <sheetData>
    <row r="1" spans="1:31" s="7" customFormat="1">
      <c r="A1" s="1"/>
      <c r="B1" s="1"/>
      <c r="C1" s="1"/>
      <c r="D1" s="1"/>
      <c r="E1" s="2"/>
      <c r="F1" s="1"/>
      <c r="G1" s="3"/>
      <c r="H1" s="4"/>
      <c r="I1" s="4"/>
      <c r="J1" s="5"/>
      <c r="K1" s="4"/>
      <c r="L1" s="4"/>
      <c r="M1" s="4"/>
      <c r="N1" s="4"/>
      <c r="O1" s="4"/>
      <c r="P1" s="4"/>
      <c r="Q1" s="6"/>
      <c r="R1" s="6"/>
      <c r="S1" s="6"/>
      <c r="T1" s="6"/>
      <c r="U1" s="6"/>
      <c r="V1" s="6"/>
      <c r="W1" s="4"/>
      <c r="X1" s="4"/>
      <c r="Y1" s="4"/>
      <c r="Z1" s="4"/>
      <c r="AE1" s="8"/>
    </row>
    <row r="2" spans="1:31" s="7" customFormat="1">
      <c r="A2" s="1"/>
      <c r="B2" s="1"/>
      <c r="C2" s="1"/>
      <c r="D2" s="1"/>
      <c r="E2" s="2"/>
      <c r="F2" s="1"/>
      <c r="G2" s="3"/>
      <c r="H2" s="4"/>
      <c r="I2" s="4"/>
      <c r="J2" s="5"/>
      <c r="K2" s="4"/>
      <c r="L2" s="4"/>
      <c r="M2" s="4"/>
      <c r="N2" s="4"/>
      <c r="O2" s="4"/>
      <c r="P2" s="4"/>
      <c r="Q2" s="9"/>
      <c r="R2" s="9"/>
      <c r="S2" s="9"/>
      <c r="T2" s="9"/>
      <c r="U2" s="9"/>
      <c r="V2" s="9"/>
      <c r="W2" s="4"/>
      <c r="X2" s="4"/>
      <c r="Y2" s="4"/>
      <c r="Z2" s="4"/>
      <c r="AE2" s="8"/>
    </row>
    <row r="3" spans="1:31" s="7" customFormat="1" ht="14.65" customHeight="1">
      <c r="A3" s="1"/>
      <c r="B3" s="1"/>
      <c r="C3" s="1"/>
      <c r="D3" s="1"/>
      <c r="E3" s="10"/>
      <c r="F3" s="10"/>
      <c r="G3" s="10"/>
      <c r="H3" s="11"/>
      <c r="I3" s="11"/>
      <c r="J3" s="12"/>
      <c r="K3" s="11"/>
      <c r="L3" s="11"/>
      <c r="M3" s="11"/>
      <c r="N3" s="11"/>
      <c r="O3" s="11"/>
      <c r="P3" s="11"/>
      <c r="Q3" s="13"/>
      <c r="R3" s="13"/>
      <c r="S3" s="13"/>
      <c r="T3" s="13"/>
      <c r="U3" s="13"/>
      <c r="V3" s="13"/>
      <c r="W3" s="11"/>
      <c r="X3" s="11"/>
      <c r="Y3" s="11"/>
      <c r="Z3" s="11"/>
      <c r="AC3" s="14"/>
      <c r="AD3" s="15"/>
      <c r="AE3" s="15"/>
    </row>
    <row r="4" spans="1:31" s="7" customFormat="1" ht="14.65" customHeight="1">
      <c r="A4" s="1"/>
      <c r="B4" s="1"/>
      <c r="C4" s="1"/>
      <c r="D4" s="1"/>
      <c r="E4" s="10"/>
      <c r="F4" s="10"/>
      <c r="G4" s="10"/>
      <c r="H4" s="11"/>
      <c r="I4" s="11"/>
      <c r="J4" s="12"/>
      <c r="K4" s="11"/>
      <c r="L4" s="11"/>
      <c r="M4" s="11"/>
      <c r="N4" s="11"/>
      <c r="O4" s="11"/>
      <c r="P4" s="11"/>
      <c r="Q4" s="13"/>
      <c r="R4" s="13"/>
      <c r="S4" s="13"/>
      <c r="T4" s="13"/>
      <c r="U4" s="13"/>
      <c r="V4" s="13"/>
      <c r="W4" s="11"/>
      <c r="X4" s="11"/>
      <c r="Y4" s="11"/>
      <c r="Z4" s="11"/>
      <c r="AC4" s="14"/>
      <c r="AD4" s="15"/>
      <c r="AE4" s="15"/>
    </row>
    <row r="5" spans="1:31" s="7" customFormat="1" ht="14.65" customHeight="1">
      <c r="A5" s="1"/>
      <c r="B5" s="1"/>
      <c r="C5" s="1"/>
      <c r="D5" s="1"/>
      <c r="E5" s="10"/>
      <c r="F5" s="10"/>
      <c r="G5" s="10"/>
      <c r="H5" s="11"/>
      <c r="I5" s="11"/>
      <c r="J5" s="12"/>
      <c r="K5" s="11"/>
      <c r="L5" s="11"/>
      <c r="M5" s="11"/>
      <c r="N5" s="11"/>
      <c r="O5" s="11"/>
      <c r="P5" s="11"/>
      <c r="Q5" s="13"/>
      <c r="R5" s="13"/>
      <c r="S5" s="13"/>
      <c r="T5" s="13"/>
      <c r="U5" s="13"/>
      <c r="V5" s="13"/>
      <c r="W5" s="11"/>
      <c r="X5" s="11"/>
      <c r="Y5" s="11"/>
      <c r="Z5" s="11"/>
      <c r="AC5" s="14"/>
      <c r="AD5" s="15"/>
      <c r="AE5" s="15"/>
    </row>
    <row r="6" spans="1:31" ht="14.65" customHeight="1">
      <c r="A6" s="1"/>
      <c r="B6" s="1"/>
      <c r="C6" s="1"/>
      <c r="D6" s="1"/>
      <c r="E6" s="10"/>
      <c r="F6" s="10"/>
      <c r="G6" s="10"/>
      <c r="H6" s="11"/>
      <c r="I6" s="11"/>
      <c r="J6" s="12"/>
      <c r="K6" s="11"/>
      <c r="L6" s="11"/>
      <c r="M6" s="11"/>
      <c r="N6" s="11"/>
      <c r="O6" s="11"/>
      <c r="P6" s="11"/>
      <c r="Q6" s="13"/>
      <c r="R6" s="13"/>
      <c r="S6" s="13"/>
      <c r="T6" s="13"/>
      <c r="U6" s="13"/>
      <c r="V6" s="13"/>
      <c r="W6" s="11"/>
      <c r="X6" s="11"/>
      <c r="Y6" s="11"/>
      <c r="Z6" s="11"/>
      <c r="AA6" s="7"/>
      <c r="AC6" s="14"/>
      <c r="AD6" s="15"/>
      <c r="AE6" s="15"/>
    </row>
    <row r="7" spans="1:31">
      <c r="A7" s="1"/>
      <c r="B7" s="1"/>
      <c r="C7" s="1"/>
      <c r="D7" s="1"/>
      <c r="E7" s="2"/>
      <c r="F7" s="1"/>
      <c r="G7" s="3"/>
      <c r="H7" s="4"/>
      <c r="I7" s="4"/>
      <c r="J7" s="5"/>
      <c r="K7" s="4"/>
      <c r="L7" s="4"/>
      <c r="M7" s="4"/>
      <c r="N7" s="4"/>
      <c r="O7" s="4"/>
      <c r="P7" s="4"/>
      <c r="Q7" s="17"/>
      <c r="R7" s="17"/>
      <c r="S7" s="17"/>
      <c r="T7" s="17"/>
      <c r="U7" s="17"/>
      <c r="V7" s="17"/>
      <c r="W7" s="4"/>
      <c r="X7" s="4"/>
      <c r="Y7" s="4"/>
      <c r="Z7" s="4"/>
      <c r="AA7" s="7"/>
      <c r="AC7" s="14"/>
      <c r="AD7" s="15"/>
      <c r="AE7" s="15"/>
    </row>
    <row r="8" spans="1:31" s="19" customFormat="1" ht="18" customHeight="1">
      <c r="A8" s="18"/>
      <c r="B8" s="18" t="s">
        <v>796</v>
      </c>
      <c r="F8" s="20"/>
      <c r="H8" s="21"/>
      <c r="I8" s="21"/>
      <c r="J8" s="22"/>
      <c r="K8" s="21"/>
      <c r="L8" s="21"/>
      <c r="M8" s="21"/>
      <c r="N8" s="21"/>
      <c r="O8" s="21"/>
      <c r="P8" s="21"/>
      <c r="Q8" s="21"/>
      <c r="R8" s="21"/>
      <c r="S8" s="23"/>
      <c r="T8" s="21"/>
      <c r="U8" s="23"/>
      <c r="V8" s="21"/>
      <c r="W8" s="21"/>
      <c r="X8" s="21"/>
      <c r="Y8" s="21"/>
      <c r="Z8" s="24" t="s">
        <v>797</v>
      </c>
      <c r="AA8" s="7"/>
      <c r="AC8" s="14"/>
      <c r="AD8" s="15"/>
      <c r="AE8" s="15"/>
    </row>
    <row r="9" spans="1:31" s="26" customFormat="1" ht="15.75">
      <c r="A9" s="25"/>
      <c r="B9" s="25" t="s">
        <v>0</v>
      </c>
      <c r="F9" s="20"/>
      <c r="G9" s="25" t="s">
        <v>1</v>
      </c>
      <c r="H9" s="27"/>
      <c r="I9" s="27"/>
      <c r="J9" s="28"/>
      <c r="K9" s="27"/>
      <c r="L9" s="27"/>
      <c r="M9" s="27"/>
      <c r="N9" s="27"/>
      <c r="O9" s="27"/>
      <c r="P9" s="27"/>
      <c r="Q9" s="27"/>
      <c r="R9" s="29"/>
      <c r="S9" s="30"/>
      <c r="T9" s="29" t="s">
        <v>2</v>
      </c>
      <c r="U9" s="30"/>
      <c r="V9" s="29" t="s">
        <v>3</v>
      </c>
      <c r="W9" s="27"/>
      <c r="X9" s="27"/>
      <c r="Y9" s="27"/>
      <c r="Z9" s="27"/>
      <c r="AA9" s="7"/>
      <c r="AE9" s="27"/>
    </row>
    <row r="10" spans="1:31" ht="63" customHeight="1">
      <c r="A10" s="31"/>
      <c r="B10" s="31" t="s">
        <v>4</v>
      </c>
      <c r="C10" s="31" t="s">
        <v>5</v>
      </c>
      <c r="D10" s="32" t="s">
        <v>6</v>
      </c>
      <c r="E10" s="33"/>
      <c r="F10" s="33"/>
      <c r="G10" s="33" t="s">
        <v>7</v>
      </c>
      <c r="H10" s="33" t="s">
        <v>8</v>
      </c>
      <c r="I10" s="33" t="s">
        <v>9</v>
      </c>
      <c r="J10" s="34" t="s">
        <v>10</v>
      </c>
      <c r="K10" s="33" t="s">
        <v>11</v>
      </c>
      <c r="L10" s="33" t="s">
        <v>12</v>
      </c>
      <c r="M10" s="33" t="s">
        <v>13</v>
      </c>
      <c r="N10" s="33" t="s">
        <v>14</v>
      </c>
      <c r="O10" s="33" t="s">
        <v>15</v>
      </c>
      <c r="P10" s="33" t="s">
        <v>16</v>
      </c>
      <c r="Q10" s="33" t="s">
        <v>17</v>
      </c>
      <c r="R10" s="33" t="s">
        <v>18</v>
      </c>
      <c r="S10" s="35"/>
      <c r="T10" s="33" t="s">
        <v>19</v>
      </c>
      <c r="U10" s="35"/>
      <c r="V10" s="33" t="s">
        <v>20</v>
      </c>
      <c r="W10" s="33" t="s">
        <v>21</v>
      </c>
      <c r="X10" s="33" t="s">
        <v>22</v>
      </c>
      <c r="Y10" s="33" t="s">
        <v>23</v>
      </c>
      <c r="Z10" s="33" t="s">
        <v>24</v>
      </c>
      <c r="AA10" s="7"/>
    </row>
    <row r="11" spans="1:31" s="26" customFormat="1" ht="15" customHeight="1">
      <c r="A11" s="37"/>
      <c r="B11" s="37" t="s">
        <v>25</v>
      </c>
      <c r="C11" s="25"/>
      <c r="D11" s="25"/>
      <c r="E11" s="25"/>
      <c r="F11" s="20"/>
      <c r="G11" s="38"/>
      <c r="H11" s="38"/>
      <c r="I11" s="38"/>
      <c r="J11" s="39"/>
      <c r="K11" s="38"/>
      <c r="L11" s="38"/>
      <c r="M11" s="38"/>
      <c r="N11" s="38"/>
      <c r="O11" s="38"/>
      <c r="P11" s="38"/>
      <c r="Q11" s="38"/>
      <c r="R11" s="38"/>
      <c r="S11" s="40"/>
      <c r="T11" s="38"/>
      <c r="U11" s="40"/>
      <c r="V11" s="38"/>
      <c r="W11" s="38"/>
      <c r="X11" s="38"/>
      <c r="Y11" s="38"/>
      <c r="Z11" s="38"/>
      <c r="AA11" s="7"/>
      <c r="AC11" s="14"/>
      <c r="AD11" s="15"/>
      <c r="AE11" s="15"/>
    </row>
    <row r="12" spans="1:31">
      <c r="A12" s="41"/>
      <c r="B12" s="41" t="s">
        <v>26</v>
      </c>
      <c r="C12" s="42" t="s">
        <v>27</v>
      </c>
      <c r="D12" s="43" t="s">
        <v>798</v>
      </c>
      <c r="E12" s="44"/>
      <c r="F12" s="20"/>
      <c r="G12" s="45">
        <v>0.04</v>
      </c>
      <c r="H12" s="46">
        <v>4603.1076522199992</v>
      </c>
      <c r="I12" s="47">
        <v>-114.05156020000076</v>
      </c>
      <c r="J12" s="48">
        <v>60.789658159999995</v>
      </c>
      <c r="K12" s="47">
        <v>4599.7509712000001</v>
      </c>
      <c r="L12" s="46">
        <v>-113.43148356000042</v>
      </c>
      <c r="M12" s="47">
        <v>61.262336519999998</v>
      </c>
      <c r="N12" s="49">
        <v>283189929.57478982</v>
      </c>
      <c r="O12" s="50">
        <v>2197278</v>
      </c>
      <c r="P12" s="49">
        <v>19433</v>
      </c>
      <c r="Q12" s="51">
        <v>6.1521465707675166E-2</v>
      </c>
      <c r="R12" s="52">
        <v>2.2354367374361278E-4</v>
      </c>
      <c r="S12" s="53"/>
      <c r="T12" s="54">
        <v>127.82</v>
      </c>
      <c r="U12" s="55"/>
      <c r="V12" s="56">
        <v>3.6380417774996093E-2</v>
      </c>
      <c r="W12" s="57">
        <v>-2.5423249999999998E-2</v>
      </c>
      <c r="X12" s="56">
        <v>0.1049337</v>
      </c>
      <c r="Y12" s="57">
        <v>9.2295130000000003E-2</v>
      </c>
      <c r="Z12" s="56">
        <v>9.5115989999999997E-2</v>
      </c>
      <c r="AA12" s="7"/>
      <c r="AC12" s="14"/>
      <c r="AD12" s="15"/>
      <c r="AE12" s="15"/>
    </row>
    <row r="13" spans="1:31">
      <c r="A13" s="41"/>
      <c r="B13" s="41" t="s">
        <v>28</v>
      </c>
      <c r="C13" s="42" t="s">
        <v>27</v>
      </c>
      <c r="D13" s="43" t="s">
        <v>799</v>
      </c>
      <c r="E13" s="44"/>
      <c r="F13" s="20"/>
      <c r="G13" s="45">
        <v>0.05</v>
      </c>
      <c r="H13" s="46">
        <v>5369.2826661500003</v>
      </c>
      <c r="I13" s="47">
        <v>-72.216512569998741</v>
      </c>
      <c r="J13" s="48">
        <v>142.93616355</v>
      </c>
      <c r="K13" s="47">
        <v>5357.30540045</v>
      </c>
      <c r="L13" s="46">
        <v>-71.831111469999314</v>
      </c>
      <c r="M13" s="47">
        <v>142.83275434999999</v>
      </c>
      <c r="N13" s="49">
        <v>380149416.09870005</v>
      </c>
      <c r="O13" s="50">
        <v>12162089</v>
      </c>
      <c r="P13" s="49">
        <v>21461</v>
      </c>
      <c r="Q13" s="51">
        <v>7.0800782848574259E-2</v>
      </c>
      <c r="R13" s="52">
        <v>3.9447932974067697E-4</v>
      </c>
      <c r="S13" s="53"/>
      <c r="T13" s="54">
        <v>30.85</v>
      </c>
      <c r="U13" s="55"/>
      <c r="V13" s="56">
        <v>3.6403241491085897E-2</v>
      </c>
      <c r="W13" s="57">
        <v>-2.6501810000000001E-2</v>
      </c>
      <c r="X13" s="56">
        <v>0.1015615</v>
      </c>
      <c r="Y13" s="57">
        <v>8.0106420000000012E-2</v>
      </c>
      <c r="Z13" s="56">
        <v>9.1439190000000004E-2</v>
      </c>
      <c r="AA13" s="7"/>
      <c r="AC13" s="14"/>
      <c r="AD13" s="15"/>
      <c r="AE13" s="15"/>
    </row>
    <row r="14" spans="1:31">
      <c r="A14" s="41"/>
      <c r="B14" s="41" t="s">
        <v>29</v>
      </c>
      <c r="C14" s="42" t="s">
        <v>27</v>
      </c>
      <c r="D14" s="43" t="s">
        <v>800</v>
      </c>
      <c r="E14" s="44"/>
      <c r="F14" s="20"/>
      <c r="G14" s="45">
        <v>0.24</v>
      </c>
      <c r="H14" s="46">
        <v>603.26240282000003</v>
      </c>
      <c r="I14" s="47">
        <v>-13.225966349999904</v>
      </c>
      <c r="J14" s="48">
        <v>13.963164600000001</v>
      </c>
      <c r="K14" s="47">
        <v>600.63602522000008</v>
      </c>
      <c r="L14" s="46">
        <v>-13.108585990000009</v>
      </c>
      <c r="M14" s="47">
        <v>13.959536360000001</v>
      </c>
      <c r="N14" s="49">
        <v>31221043.799599998</v>
      </c>
      <c r="O14" s="50">
        <v>1049624</v>
      </c>
      <c r="P14" s="49">
        <v>1639</v>
      </c>
      <c r="Q14" s="51">
        <v>5.1753670796745567E-2</v>
      </c>
      <c r="R14" s="52">
        <v>7.1102671875066447E-4</v>
      </c>
      <c r="S14" s="53"/>
      <c r="T14" s="54">
        <v>29.26</v>
      </c>
      <c r="U14" s="55"/>
      <c r="V14" s="56">
        <v>4.1477546138072453E-2</v>
      </c>
      <c r="W14" s="57">
        <v>-2.8434599999999997E-2</v>
      </c>
      <c r="X14" s="56">
        <v>0.10339079999999999</v>
      </c>
      <c r="Y14" s="57">
        <v>9.7818439999999993E-2</v>
      </c>
      <c r="Z14" s="56">
        <v>0.1022144</v>
      </c>
      <c r="AA14" s="7"/>
      <c r="AC14" s="14"/>
      <c r="AD14" s="15"/>
      <c r="AE14" s="15"/>
    </row>
    <row r="15" spans="1:31">
      <c r="A15" s="41"/>
      <c r="B15" s="41" t="s">
        <v>30</v>
      </c>
      <c r="C15" s="42" t="s">
        <v>27</v>
      </c>
      <c r="D15" s="43" t="s">
        <v>801</v>
      </c>
      <c r="E15" s="44"/>
      <c r="F15" s="20"/>
      <c r="G15" s="45">
        <v>0.35</v>
      </c>
      <c r="H15" s="46">
        <v>2276.55346366</v>
      </c>
      <c r="I15" s="47">
        <v>7.515087429999828</v>
      </c>
      <c r="J15" s="48">
        <v>31.296999999999723</v>
      </c>
      <c r="K15" s="47">
        <v>2260.7826108000004</v>
      </c>
      <c r="L15" s="46">
        <v>7.6679935999999049</v>
      </c>
      <c r="M15" s="47">
        <v>31.2830084</v>
      </c>
      <c r="N15" s="49">
        <v>79926234.950000018</v>
      </c>
      <c r="O15" s="50">
        <v>2185683</v>
      </c>
      <c r="P15" s="49">
        <v>7439</v>
      </c>
      <c r="Q15" s="51">
        <v>3.5108437480533904E-2</v>
      </c>
      <c r="R15" s="52">
        <v>4.6901017793476741E-4</v>
      </c>
      <c r="S15" s="53"/>
      <c r="T15" s="54">
        <v>36.82</v>
      </c>
      <c r="U15" s="55"/>
      <c r="V15" s="56">
        <v>3.5035306898424767E-2</v>
      </c>
      <c r="W15" s="57">
        <v>-1.048105E-2</v>
      </c>
      <c r="X15" s="56">
        <v>0.10037000000000001</v>
      </c>
      <c r="Y15" s="57">
        <v>9.0357679999999996E-2</v>
      </c>
      <c r="Z15" s="56">
        <v>8.6638610000000005E-2</v>
      </c>
      <c r="AA15" s="7"/>
      <c r="AC15" s="14"/>
      <c r="AD15" s="15"/>
      <c r="AE15" s="15"/>
    </row>
    <row r="16" spans="1:31">
      <c r="A16" s="41"/>
      <c r="B16" s="41" t="s">
        <v>31</v>
      </c>
      <c r="C16" s="42" t="s">
        <v>27</v>
      </c>
      <c r="D16" s="43" t="s">
        <v>802</v>
      </c>
      <c r="E16" s="44"/>
      <c r="F16" s="20"/>
      <c r="G16" s="45">
        <v>0.4</v>
      </c>
      <c r="H16" s="46">
        <v>517.93010779999997</v>
      </c>
      <c r="I16" s="47">
        <v>-4.8159991999999283</v>
      </c>
      <c r="J16" s="48">
        <v>9.4260000000000002</v>
      </c>
      <c r="K16" s="47">
        <v>516.78649834999999</v>
      </c>
      <c r="L16" s="46">
        <v>-4.7839693999999167</v>
      </c>
      <c r="M16" s="47">
        <v>9.4260000000000002</v>
      </c>
      <c r="N16" s="49">
        <v>19894057.200000003</v>
      </c>
      <c r="O16" s="50">
        <v>1255151</v>
      </c>
      <c r="P16" s="49">
        <v>2074</v>
      </c>
      <c r="Q16" s="51">
        <v>3.8410698471466623E-2</v>
      </c>
      <c r="R16" s="52">
        <v>1.2230379175201004E-3</v>
      </c>
      <c r="S16" s="53"/>
      <c r="T16" s="54">
        <v>15.71</v>
      </c>
      <c r="U16" s="55"/>
      <c r="V16" s="56">
        <v>4.9844302991725008E-2</v>
      </c>
      <c r="W16" s="57">
        <v>-2.7244579999999997E-2</v>
      </c>
      <c r="X16" s="56">
        <v>0.131249</v>
      </c>
      <c r="Y16" s="57">
        <v>0.11052250000000001</v>
      </c>
      <c r="Z16" s="56">
        <v>0.10105779999999999</v>
      </c>
      <c r="AA16" s="7"/>
      <c r="AC16" s="14"/>
      <c r="AD16" s="15"/>
      <c r="AE16" s="15"/>
    </row>
    <row r="17" spans="1:31">
      <c r="A17" s="41"/>
      <c r="B17" s="41" t="s">
        <v>32</v>
      </c>
      <c r="C17" s="42" t="s">
        <v>27</v>
      </c>
      <c r="D17" s="43" t="s">
        <v>803</v>
      </c>
      <c r="E17" s="44"/>
      <c r="F17" s="20"/>
      <c r="G17" s="45">
        <v>0.05</v>
      </c>
      <c r="H17" s="46">
        <v>4974.9567429600002</v>
      </c>
      <c r="I17" s="47">
        <v>-162.23914710000039</v>
      </c>
      <c r="J17" s="48">
        <v>-26.504248880000002</v>
      </c>
      <c r="K17" s="47">
        <v>4884.2915508799997</v>
      </c>
      <c r="L17" s="46">
        <v>-59.418688000000003</v>
      </c>
      <c r="M17" s="47">
        <v>-25.991212640000001</v>
      </c>
      <c r="N17" s="49">
        <v>179271181.37549996</v>
      </c>
      <c r="O17" s="50">
        <v>2578972</v>
      </c>
      <c r="P17" s="49">
        <v>7180</v>
      </c>
      <c r="Q17" s="51">
        <v>3.6034721634350772E-2</v>
      </c>
      <c r="R17" s="52">
        <v>3.2431007210064324E-4</v>
      </c>
      <c r="S17" s="53"/>
      <c r="T17" s="54">
        <v>69.040000000000006</v>
      </c>
      <c r="U17" s="55"/>
      <c r="V17" s="56">
        <v>4.1718713789107763E-2</v>
      </c>
      <c r="W17" s="57">
        <v>-2.910983E-2</v>
      </c>
      <c r="X17" s="56">
        <v>0.10315110000000001</v>
      </c>
      <c r="Y17" s="57">
        <v>9.0006340000000004E-2</v>
      </c>
      <c r="Z17" s="56">
        <v>9.2501409999999992E-2</v>
      </c>
      <c r="AA17" s="7"/>
    </row>
    <row r="18" spans="1:31">
      <c r="A18" s="41"/>
      <c r="B18" s="41" t="s">
        <v>33</v>
      </c>
      <c r="C18" s="42" t="s">
        <v>27</v>
      </c>
      <c r="D18" s="43" t="s">
        <v>804</v>
      </c>
      <c r="E18" s="44"/>
      <c r="F18" s="20"/>
      <c r="G18" s="45">
        <v>0.28599999999999998</v>
      </c>
      <c r="H18" s="46">
        <v>789.53990334000002</v>
      </c>
      <c r="I18" s="47">
        <v>-32.559195779999975</v>
      </c>
      <c r="J18" s="48">
        <v>-7.5224345399999999</v>
      </c>
      <c r="K18" s="47">
        <v>782.83919037999999</v>
      </c>
      <c r="L18" s="46">
        <v>-32.362355999999998</v>
      </c>
      <c r="M18" s="47">
        <v>-7.5356574900000002</v>
      </c>
      <c r="N18" s="49">
        <v>15992968.654999999</v>
      </c>
      <c r="O18" s="50">
        <v>232761</v>
      </c>
      <c r="P18" s="49">
        <v>930</v>
      </c>
      <c r="Q18" s="51">
        <v>2.0256061267257999E-2</v>
      </c>
      <c r="R18" s="52">
        <v>6.1992612004558309E-4</v>
      </c>
      <c r="S18" s="53"/>
      <c r="T18" s="54">
        <v>67.81</v>
      </c>
      <c r="U18" s="55"/>
      <c r="V18" s="56">
        <v>4.0914112962689861E-2</v>
      </c>
      <c r="W18" s="57">
        <v>-3.0454680000000001E-2</v>
      </c>
      <c r="X18" s="56">
        <v>0.1038153</v>
      </c>
      <c r="Y18" s="57">
        <v>9.8679149999999993E-2</v>
      </c>
      <c r="Z18" s="56">
        <v>9.5054920000000001E-2</v>
      </c>
      <c r="AA18" s="7"/>
    </row>
    <row r="19" spans="1:31">
      <c r="A19" s="41"/>
      <c r="B19" s="41" t="s">
        <v>34</v>
      </c>
      <c r="C19" s="42" t="s">
        <v>27</v>
      </c>
      <c r="D19" s="43" t="s">
        <v>805</v>
      </c>
      <c r="E19" s="44"/>
      <c r="F19" s="20"/>
      <c r="G19" s="45">
        <v>7.0000000000000007E-2</v>
      </c>
      <c r="H19" s="46">
        <v>14689.48532308</v>
      </c>
      <c r="I19" s="47">
        <v>-658.27215848000139</v>
      </c>
      <c r="J19" s="48">
        <v>-75.976624729999997</v>
      </c>
      <c r="K19" s="47">
        <v>14651.703023200002</v>
      </c>
      <c r="L19" s="46">
        <v>-656.81586792000007</v>
      </c>
      <c r="M19" s="47">
        <v>-76.009050420000008</v>
      </c>
      <c r="N19" s="49">
        <v>867729418.99810028</v>
      </c>
      <c r="O19" s="50">
        <v>9035310</v>
      </c>
      <c r="P19" s="49">
        <v>52102</v>
      </c>
      <c r="Q19" s="51">
        <v>5.9071465059073978E-2</v>
      </c>
      <c r="R19" s="52">
        <v>2.2915782099843673E-4</v>
      </c>
      <c r="S19" s="53"/>
      <c r="T19" s="54">
        <v>95.09</v>
      </c>
      <c r="U19" s="55"/>
      <c r="V19" s="56">
        <v>3.9344326427594917E-2</v>
      </c>
      <c r="W19" s="57">
        <v>-2.671482E-2</v>
      </c>
      <c r="X19" s="56">
        <v>0.10490620000000001</v>
      </c>
      <c r="Y19" s="57">
        <v>8.4884080000000001E-2</v>
      </c>
      <c r="Z19" s="56">
        <v>9.2256870000000005E-2</v>
      </c>
      <c r="AA19" s="7"/>
    </row>
    <row r="20" spans="1:31">
      <c r="A20" s="41"/>
      <c r="B20" s="41" t="s">
        <v>35</v>
      </c>
      <c r="C20" s="42" t="s">
        <v>27</v>
      </c>
      <c r="D20" s="43" t="s">
        <v>806</v>
      </c>
      <c r="E20" s="44"/>
      <c r="F20" s="20"/>
      <c r="G20" s="45">
        <v>0.2</v>
      </c>
      <c r="H20" s="46">
        <v>229.81679413000001</v>
      </c>
      <c r="I20" s="47">
        <v>-10.398318229999989</v>
      </c>
      <c r="J20" s="48">
        <v>0.32664364000000001</v>
      </c>
      <c r="K20" s="47">
        <v>229.18543077999999</v>
      </c>
      <c r="L20" s="46">
        <v>-10.395039059999972</v>
      </c>
      <c r="M20" s="47">
        <v>0.30158772</v>
      </c>
      <c r="N20" s="49">
        <v>9253284.0250000004</v>
      </c>
      <c r="O20" s="50">
        <v>119303</v>
      </c>
      <c r="P20" s="49">
        <v>1941</v>
      </c>
      <c r="Q20" s="51">
        <v>4.0263741647034348E-2</v>
      </c>
      <c r="R20" s="52">
        <v>5.3748355484804734E-4</v>
      </c>
      <c r="S20" s="53"/>
      <c r="T20" s="54">
        <v>76.27</v>
      </c>
      <c r="U20" s="55"/>
      <c r="V20" s="56">
        <v>5.4071797561295397E-2</v>
      </c>
      <c r="W20" s="57">
        <v>-3.185549E-2</v>
      </c>
      <c r="X20" s="56">
        <v>0.1162219</v>
      </c>
      <c r="Y20" s="57">
        <v>0.1054904</v>
      </c>
      <c r="Z20" s="56">
        <v>0.1073856</v>
      </c>
      <c r="AA20" s="7"/>
    </row>
    <row r="21" spans="1:31" s="26" customFormat="1" ht="15" customHeight="1">
      <c r="A21" s="37"/>
      <c r="B21" s="37" t="s">
        <v>36</v>
      </c>
      <c r="C21" s="25"/>
      <c r="D21" s="25"/>
      <c r="E21" s="25"/>
      <c r="F21" s="58"/>
      <c r="G21" s="25"/>
      <c r="H21" s="25"/>
      <c r="I21" s="25"/>
      <c r="J21" s="59"/>
      <c r="K21" s="25"/>
      <c r="L21" s="25"/>
      <c r="M21" s="25"/>
      <c r="N21" s="25"/>
      <c r="O21" s="25"/>
      <c r="P21" s="25"/>
      <c r="Q21" s="25"/>
      <c r="R21" s="25"/>
      <c r="S21" s="58"/>
      <c r="T21" s="25"/>
      <c r="U21" s="58"/>
      <c r="V21" s="25"/>
      <c r="W21" s="25"/>
      <c r="X21" s="25"/>
      <c r="Y21" s="25"/>
      <c r="Z21" s="25"/>
      <c r="AA21" s="7"/>
      <c r="AC21" s="14"/>
      <c r="AD21" s="15"/>
      <c r="AE21" s="15"/>
    </row>
    <row r="22" spans="1:31">
      <c r="A22" s="41"/>
      <c r="B22" s="41" t="s">
        <v>37</v>
      </c>
      <c r="C22" s="42" t="s">
        <v>27</v>
      </c>
      <c r="D22" s="43" t="s">
        <v>807</v>
      </c>
      <c r="E22" s="44"/>
      <c r="F22" s="20"/>
      <c r="G22" s="45">
        <v>0.25</v>
      </c>
      <c r="H22" s="46">
        <v>269.36856011999998</v>
      </c>
      <c r="I22" s="47">
        <v>-3.3607347800000311</v>
      </c>
      <c r="J22" s="48">
        <v>2.0680000000000001</v>
      </c>
      <c r="K22" s="47">
        <v>269.10063004</v>
      </c>
      <c r="L22" s="46">
        <v>-3.3552932599999905</v>
      </c>
      <c r="M22" s="47">
        <v>2.0680000000000001</v>
      </c>
      <c r="N22" s="49">
        <v>7485682.7200000007</v>
      </c>
      <c r="O22" s="50">
        <v>362451</v>
      </c>
      <c r="P22" s="49">
        <v>932</v>
      </c>
      <c r="Q22" s="51">
        <v>2.7789741745158497E-2</v>
      </c>
      <c r="R22" s="52">
        <v>1.318560737568605E-3</v>
      </c>
      <c r="S22" s="53"/>
      <c r="T22" s="54">
        <v>20.68</v>
      </c>
      <c r="U22" s="55"/>
      <c r="V22" s="56">
        <v>3.0343907156673112E-2</v>
      </c>
      <c r="W22" s="57">
        <v>-1.990521E-2</v>
      </c>
      <c r="X22" s="56">
        <v>7.6194310000000001E-2</v>
      </c>
      <c r="Y22" s="57">
        <v>5.8302909999999999E-2</v>
      </c>
      <c r="Z22" s="56">
        <v>6.708109000000001E-2</v>
      </c>
      <c r="AA22" s="7"/>
    </row>
    <row r="23" spans="1:31">
      <c r="A23" s="41"/>
      <c r="B23" s="41" t="s">
        <v>38</v>
      </c>
      <c r="C23" s="42" t="s">
        <v>39</v>
      </c>
      <c r="D23" s="43" t="s">
        <v>808</v>
      </c>
      <c r="E23" s="44"/>
      <c r="F23" s="20"/>
      <c r="G23" s="45">
        <v>0.99</v>
      </c>
      <c r="H23" s="46">
        <v>46.543275899999998</v>
      </c>
      <c r="I23" s="47">
        <v>0.21243914999999852</v>
      </c>
      <c r="J23" s="48">
        <v>0.21243914999999999</v>
      </c>
      <c r="K23" s="47">
        <v>46.51531335</v>
      </c>
      <c r="L23" s="46">
        <v>0.10203929999999702</v>
      </c>
      <c r="M23" s="47">
        <v>0.1020393</v>
      </c>
      <c r="N23" s="49">
        <v>1831676.6600000001</v>
      </c>
      <c r="O23" s="50">
        <v>374207</v>
      </c>
      <c r="P23" s="49">
        <v>780</v>
      </c>
      <c r="Q23" s="51">
        <v>3.9354270291060457E-2</v>
      </c>
      <c r="R23" s="52">
        <v>8.7368189762097453E-3</v>
      </c>
      <c r="S23" s="53"/>
      <c r="T23" s="54">
        <v>4.95</v>
      </c>
      <c r="U23" s="55"/>
      <c r="V23" s="56">
        <v>8.4533333333333335E-3</v>
      </c>
      <c r="W23" s="57">
        <v>0</v>
      </c>
      <c r="X23" s="56">
        <v>-3.6277989999999997E-3</v>
      </c>
      <c r="Y23" s="57">
        <v>-9.9995049999999988E-3</v>
      </c>
      <c r="Z23" s="56">
        <v>5.9964280000000002E-2</v>
      </c>
      <c r="AA23" s="7"/>
    </row>
    <row r="24" spans="1:31">
      <c r="A24" s="41"/>
      <c r="B24" s="41" t="s">
        <v>40</v>
      </c>
      <c r="C24" s="42" t="s">
        <v>27</v>
      </c>
      <c r="D24" s="43" t="s">
        <v>809</v>
      </c>
      <c r="E24" s="44"/>
      <c r="F24" s="20"/>
      <c r="G24" s="45">
        <v>0.55000000000000004</v>
      </c>
      <c r="H24" s="46">
        <v>166.3656814</v>
      </c>
      <c r="I24" s="47">
        <v>-5.712126400000006</v>
      </c>
      <c r="J24" s="48">
        <v>0</v>
      </c>
      <c r="K24" s="47">
        <v>166.29351198000001</v>
      </c>
      <c r="L24" s="46">
        <v>-5.7096484799999896</v>
      </c>
      <c r="M24" s="47">
        <v>0</v>
      </c>
      <c r="N24" s="49">
        <v>5486675.9250000007</v>
      </c>
      <c r="O24" s="50">
        <v>1171869</v>
      </c>
      <c r="P24" s="49">
        <v>672</v>
      </c>
      <c r="Q24" s="51">
        <v>3.2979613817155924E-2</v>
      </c>
      <c r="R24" s="52">
        <v>3.5324585241743771E-3</v>
      </c>
      <c r="S24" s="53"/>
      <c r="T24" s="54">
        <v>4.6500000000000004</v>
      </c>
      <c r="U24" s="55"/>
      <c r="V24" s="56">
        <v>2.4357204301075266E-2</v>
      </c>
      <c r="W24" s="57">
        <v>-3.5269710000000003E-2</v>
      </c>
      <c r="X24" s="56">
        <v>6.9171259999999998E-2</v>
      </c>
      <c r="Y24" s="57">
        <v>1.780794E-3</v>
      </c>
      <c r="Z24" s="56">
        <v>4.0813560000000006E-2</v>
      </c>
      <c r="AA24" s="7"/>
    </row>
    <row r="25" spans="1:31">
      <c r="A25" s="41"/>
      <c r="B25" s="41" t="s">
        <v>41</v>
      </c>
      <c r="C25" s="42" t="s">
        <v>39</v>
      </c>
      <c r="D25" s="43" t="s">
        <v>810</v>
      </c>
      <c r="E25" s="44"/>
      <c r="F25" s="20"/>
      <c r="G25" s="45">
        <v>1.31</v>
      </c>
      <c r="H25" s="46">
        <v>12.434702290000001</v>
      </c>
      <c r="I25" s="47">
        <v>3.2288690000001341E-2</v>
      </c>
      <c r="J25" s="48">
        <v>0.40015688999999999</v>
      </c>
      <c r="K25" s="47">
        <v>6.6409129800000004</v>
      </c>
      <c r="L25" s="46">
        <v>0.20939142000000086</v>
      </c>
      <c r="M25" s="47">
        <v>0.40015688999999999</v>
      </c>
      <c r="N25" s="49">
        <v>539743.25</v>
      </c>
      <c r="O25" s="50">
        <v>231946</v>
      </c>
      <c r="P25" s="49">
        <v>56</v>
      </c>
      <c r="Q25" s="51">
        <v>4.3406206068484811E-2</v>
      </c>
      <c r="R25" s="52">
        <v>1.2875556684634575E-2</v>
      </c>
      <c r="S25" s="53"/>
      <c r="T25" s="54">
        <v>2.29</v>
      </c>
      <c r="U25" s="55"/>
      <c r="V25" s="56">
        <v>4.9781659388646281E-3</v>
      </c>
      <c r="W25" s="57">
        <v>-2.9661019999999996E-2</v>
      </c>
      <c r="X25" s="56">
        <v>1.416968E-2</v>
      </c>
      <c r="Y25" s="57">
        <v>-6.1963929999999993E-2</v>
      </c>
      <c r="Z25" s="56">
        <v>2.4310960000000003E-2</v>
      </c>
      <c r="AA25" s="7"/>
    </row>
    <row r="26" spans="1:31">
      <c r="A26" s="41"/>
      <c r="B26" s="41" t="s">
        <v>42</v>
      </c>
      <c r="C26" s="42" t="s">
        <v>27</v>
      </c>
      <c r="D26" s="43" t="s">
        <v>811</v>
      </c>
      <c r="E26" s="44"/>
      <c r="F26" s="20"/>
      <c r="G26" s="45">
        <v>0.45</v>
      </c>
      <c r="H26" s="46">
        <v>271.7191158</v>
      </c>
      <c r="I26" s="47">
        <v>2.161259280000031</v>
      </c>
      <c r="J26" s="48">
        <v>7.5900000000000007</v>
      </c>
      <c r="K26" s="47">
        <v>271.47540090000001</v>
      </c>
      <c r="L26" s="46">
        <v>2.1662684400000574</v>
      </c>
      <c r="M26" s="47">
        <v>7.5900000000000007</v>
      </c>
      <c r="N26" s="49">
        <v>17297849.725000001</v>
      </c>
      <c r="O26" s="50">
        <v>456450</v>
      </c>
      <c r="P26" s="49">
        <v>1550</v>
      </c>
      <c r="Q26" s="51">
        <v>6.3660775849617282E-2</v>
      </c>
      <c r="R26" s="52">
        <v>1.3625434324551231E-3</v>
      </c>
      <c r="S26" s="53"/>
      <c r="T26" s="54">
        <v>37.909999999999997</v>
      </c>
      <c r="U26" s="55"/>
      <c r="V26" s="56">
        <v>3.3500395673964657E-2</v>
      </c>
      <c r="W26" s="57">
        <v>-2.1172219999999999E-2</v>
      </c>
      <c r="X26" s="56">
        <v>8.193367E-2</v>
      </c>
      <c r="Y26" s="57">
        <v>6.4945440000000007E-2</v>
      </c>
      <c r="Z26" s="56">
        <v>9.7423759999999998E-2</v>
      </c>
      <c r="AA26" s="7"/>
    </row>
    <row r="27" spans="1:31">
      <c r="A27" s="41"/>
      <c r="B27" s="41" t="s">
        <v>43</v>
      </c>
      <c r="C27" s="42" t="s">
        <v>27</v>
      </c>
      <c r="D27" s="43" t="s">
        <v>812</v>
      </c>
      <c r="E27" s="44"/>
      <c r="F27" s="20"/>
      <c r="G27" s="45">
        <v>0.49</v>
      </c>
      <c r="H27" s="46">
        <v>58.614911999999997</v>
      </c>
      <c r="I27" s="47">
        <v>-2.9918027999999972</v>
      </c>
      <c r="J27" s="48">
        <v>0</v>
      </c>
      <c r="K27" s="47">
        <v>58.396223999999997</v>
      </c>
      <c r="L27" s="46">
        <v>-2.9806406000000014</v>
      </c>
      <c r="M27" s="47">
        <v>0</v>
      </c>
      <c r="N27" s="49">
        <v>2939868.9000000004</v>
      </c>
      <c r="O27" s="50">
        <v>151596</v>
      </c>
      <c r="P27" s="49">
        <v>404</v>
      </c>
      <c r="Q27" s="51">
        <v>5.0155648105383158E-2</v>
      </c>
      <c r="R27" s="52">
        <v>1.4976055596830887E-3</v>
      </c>
      <c r="S27" s="53"/>
      <c r="T27" s="54">
        <v>19.2</v>
      </c>
      <c r="U27" s="55"/>
      <c r="V27" s="56">
        <v>4.2187500000000003E-2</v>
      </c>
      <c r="W27" s="57">
        <v>-4.8562929999999997E-2</v>
      </c>
      <c r="X27" s="56">
        <v>8.7819870000000008E-2</v>
      </c>
      <c r="Y27" s="57">
        <v>1.1260300000000001E-2</v>
      </c>
      <c r="Z27" s="56">
        <v>2.9745309999999997E-2</v>
      </c>
      <c r="AA27" s="7"/>
    </row>
    <row r="28" spans="1:31">
      <c r="A28" s="41"/>
      <c r="B28" s="41" t="s">
        <v>44</v>
      </c>
      <c r="C28" s="42" t="s">
        <v>27</v>
      </c>
      <c r="D28" s="43" t="s">
        <v>813</v>
      </c>
      <c r="E28" s="44"/>
      <c r="F28" s="20"/>
      <c r="G28" s="45">
        <v>0.5</v>
      </c>
      <c r="H28" s="46">
        <v>27.451800355</v>
      </c>
      <c r="I28" s="47">
        <v>-0.53788707499999922</v>
      </c>
      <c r="J28" s="48">
        <v>0</v>
      </c>
      <c r="K28" s="47">
        <v>27.422004050000002</v>
      </c>
      <c r="L28" s="46">
        <v>-0.53730325000000001</v>
      </c>
      <c r="M28" s="47">
        <v>0</v>
      </c>
      <c r="N28" s="49">
        <v>508260.18000000005</v>
      </c>
      <c r="O28" s="50">
        <v>36008</v>
      </c>
      <c r="P28" s="49">
        <v>95</v>
      </c>
      <c r="Q28" s="51">
        <v>1.8514639237765942E-2</v>
      </c>
      <c r="R28" s="52">
        <v>2.1305228166901614E-3</v>
      </c>
      <c r="S28" s="53"/>
      <c r="T28" s="54">
        <v>14.05</v>
      </c>
      <c r="U28" s="55"/>
      <c r="V28" s="56">
        <v>2.2548113879003559E-2</v>
      </c>
      <c r="W28" s="57">
        <v>-3.036577E-2</v>
      </c>
      <c r="X28" s="56">
        <v>7.6883049999999994E-2</v>
      </c>
      <c r="Y28" s="57">
        <v>5.1178809999999995E-3</v>
      </c>
      <c r="Z28" s="56">
        <v>4.5613290000000001E-2</v>
      </c>
      <c r="AA28" s="7"/>
    </row>
    <row r="29" spans="1:31" s="60" customFormat="1">
      <c r="A29" s="41"/>
      <c r="B29" s="41" t="s">
        <v>45</v>
      </c>
      <c r="C29" s="42" t="s">
        <v>27</v>
      </c>
      <c r="D29" s="43" t="s">
        <v>814</v>
      </c>
      <c r="E29" s="44"/>
      <c r="F29" s="20"/>
      <c r="G29" s="45">
        <v>0.3</v>
      </c>
      <c r="H29" s="46">
        <v>919.76939757000002</v>
      </c>
      <c r="I29" s="47">
        <v>-13.113539819999934</v>
      </c>
      <c r="J29" s="48">
        <v>8.2237500000000008</v>
      </c>
      <c r="K29" s="47">
        <v>918.26984610000011</v>
      </c>
      <c r="L29" s="46">
        <v>-13.060596149999856</v>
      </c>
      <c r="M29" s="47">
        <v>8.241184350000001</v>
      </c>
      <c r="N29" s="49">
        <v>30773387.650000006</v>
      </c>
      <c r="O29" s="50">
        <v>466772</v>
      </c>
      <c r="P29" s="49">
        <v>5440</v>
      </c>
      <c r="Q29" s="51">
        <v>3.3457720740983847E-2</v>
      </c>
      <c r="R29" s="52">
        <v>6.4824438726131044E-4</v>
      </c>
      <c r="S29" s="53"/>
      <c r="T29" s="54">
        <v>65.790000000000006</v>
      </c>
      <c r="U29" s="55"/>
      <c r="V29" s="56">
        <v>2.8101413588691289E-2</v>
      </c>
      <c r="W29" s="57">
        <v>-2.2872420000000001E-2</v>
      </c>
      <c r="X29" s="56">
        <v>8.2748279999999994E-2</v>
      </c>
      <c r="Y29" s="57">
        <v>4.3992610000000001E-2</v>
      </c>
      <c r="Z29" s="56">
        <v>8.024184999999999E-2</v>
      </c>
      <c r="AA29" s="7"/>
      <c r="AE29" s="61"/>
    </row>
    <row r="30" spans="1:31" s="64" customFormat="1">
      <c r="A30" s="62"/>
      <c r="B30" s="62" t="s">
        <v>46</v>
      </c>
      <c r="C30" s="63"/>
      <c r="D30" s="63"/>
      <c r="F30" s="65"/>
      <c r="J30" s="66"/>
      <c r="S30" s="65"/>
      <c r="U30" s="65"/>
      <c r="AA30" s="7"/>
    </row>
    <row r="31" spans="1:31">
      <c r="A31" s="41"/>
      <c r="B31" s="41" t="s">
        <v>47</v>
      </c>
      <c r="C31" s="42" t="s">
        <v>27</v>
      </c>
      <c r="D31" s="43" t="s">
        <v>815</v>
      </c>
      <c r="E31" s="44"/>
      <c r="F31" s="20"/>
      <c r="G31" s="45">
        <v>0.48</v>
      </c>
      <c r="H31" s="46">
        <v>222.74256528000001</v>
      </c>
      <c r="I31" s="47">
        <v>-11.693414879999995</v>
      </c>
      <c r="J31" s="48">
        <v>-12.3165</v>
      </c>
      <c r="K31" s="47">
        <v>222.00782154000001</v>
      </c>
      <c r="L31" s="46">
        <v>-19.741717109999986</v>
      </c>
      <c r="M31" s="47">
        <v>-15.78858</v>
      </c>
      <c r="N31" s="49">
        <v>20172164.52</v>
      </c>
      <c r="O31" s="50">
        <v>865283</v>
      </c>
      <c r="P31" s="49">
        <v>1814</v>
      </c>
      <c r="Q31" s="51">
        <v>9.0562683852735776E-2</v>
      </c>
      <c r="R31" s="52">
        <v>1.3720792569556068E-3</v>
      </c>
      <c r="S31" s="53"/>
      <c r="T31" s="54">
        <v>23.46</v>
      </c>
      <c r="U31" s="55"/>
      <c r="V31" s="56">
        <v>5.5193094629156E-3</v>
      </c>
      <c r="W31" s="57">
        <v>-2.7363179999999997E-2</v>
      </c>
      <c r="X31" s="56">
        <v>0.32693420000000001</v>
      </c>
      <c r="Y31" s="57">
        <v>2.3711289999999999E-2</v>
      </c>
      <c r="Z31" s="56" t="s">
        <v>391</v>
      </c>
      <c r="AA31" s="7"/>
    </row>
    <row r="32" spans="1:31">
      <c r="A32" s="41"/>
      <c r="B32" s="41" t="s">
        <v>48</v>
      </c>
      <c r="C32" s="42" t="s">
        <v>27</v>
      </c>
      <c r="D32" s="43" t="s">
        <v>816</v>
      </c>
      <c r="E32" s="44"/>
      <c r="F32" s="20"/>
      <c r="G32" s="45">
        <v>0.28000000000000003</v>
      </c>
      <c r="H32" s="46">
        <v>174.27514360000001</v>
      </c>
      <c r="I32" s="47">
        <v>-14.246720420000017</v>
      </c>
      <c r="J32" s="48">
        <v>-4.9924137499999999</v>
      </c>
      <c r="K32" s="47">
        <v>173.57855105000002</v>
      </c>
      <c r="L32" s="46">
        <v>-14.203139830000014</v>
      </c>
      <c r="M32" s="47">
        <v>-4.9851673500000002</v>
      </c>
      <c r="N32" s="49">
        <v>15642508.830000002</v>
      </c>
      <c r="O32" s="50">
        <v>478093</v>
      </c>
      <c r="P32" s="49">
        <v>1010</v>
      </c>
      <c r="Q32" s="51">
        <v>8.9757543771721224E-2</v>
      </c>
      <c r="R32" s="52">
        <v>1.0688447138454272E-3</v>
      </c>
      <c r="S32" s="53"/>
      <c r="T32" s="54">
        <v>32.35</v>
      </c>
      <c r="U32" s="55"/>
      <c r="V32" s="56">
        <v>6.9860896445131368E-2</v>
      </c>
      <c r="W32" s="57">
        <v>-3.3797290000000001E-2</v>
      </c>
      <c r="X32" s="56">
        <v>0.21511040000000001</v>
      </c>
      <c r="Y32" s="57">
        <v>0.1109141</v>
      </c>
      <c r="Z32" s="56">
        <v>9.9050510000000008E-2</v>
      </c>
      <c r="AA32" s="7"/>
    </row>
    <row r="33" spans="1:31">
      <c r="A33" s="41"/>
      <c r="B33" s="41" t="s">
        <v>49</v>
      </c>
      <c r="C33" s="42" t="s">
        <v>27</v>
      </c>
      <c r="D33" s="43" t="s">
        <v>817</v>
      </c>
      <c r="E33" s="44"/>
      <c r="F33" s="20"/>
      <c r="G33" s="45">
        <v>0.35</v>
      </c>
      <c r="H33" s="46">
        <v>431.10085746000004</v>
      </c>
      <c r="I33" s="47">
        <v>5.3293309200000767</v>
      </c>
      <c r="J33" s="48">
        <v>-1.8654999999999999</v>
      </c>
      <c r="K33" s="47">
        <v>430.30074451000007</v>
      </c>
      <c r="L33" s="46">
        <v>5.3068625200001005</v>
      </c>
      <c r="M33" s="47">
        <v>-1.8748275000000001</v>
      </c>
      <c r="N33" s="49">
        <v>31843657.09500001</v>
      </c>
      <c r="O33" s="50">
        <v>859572</v>
      </c>
      <c r="P33" s="49">
        <v>5106</v>
      </c>
      <c r="Q33" s="51">
        <v>7.38659099001088E-2</v>
      </c>
      <c r="R33" s="52">
        <v>9.5551584647527582E-4</v>
      </c>
      <c r="S33" s="53"/>
      <c r="T33" s="54">
        <v>37.35</v>
      </c>
      <c r="U33" s="55"/>
      <c r="V33" s="56">
        <v>4.9799196787148593E-2</v>
      </c>
      <c r="W33" s="57">
        <v>1.7988550000000002E-2</v>
      </c>
      <c r="X33" s="56">
        <v>3.2845260000000001E-2</v>
      </c>
      <c r="Y33" s="57">
        <v>0.13259119999999999</v>
      </c>
      <c r="Z33" s="56">
        <v>0.11654009999999999</v>
      </c>
      <c r="AA33" s="7"/>
    </row>
    <row r="34" spans="1:31">
      <c r="A34" s="41"/>
      <c r="B34" s="41" t="s">
        <v>50</v>
      </c>
      <c r="C34" s="42" t="s">
        <v>27</v>
      </c>
      <c r="D34" s="43" t="s">
        <v>818</v>
      </c>
      <c r="E34" s="44"/>
      <c r="F34" s="20"/>
      <c r="G34" s="45">
        <v>0.34</v>
      </c>
      <c r="H34" s="46">
        <v>98.007458040000003</v>
      </c>
      <c r="I34" s="47">
        <v>-19.288460439999998</v>
      </c>
      <c r="J34" s="48">
        <v>-30.706</v>
      </c>
      <c r="K34" s="47">
        <v>97.739583620000005</v>
      </c>
      <c r="L34" s="46">
        <v>-31.249800099999995</v>
      </c>
      <c r="M34" s="47">
        <v>-30.706</v>
      </c>
      <c r="N34" s="49">
        <v>21947755.119999994</v>
      </c>
      <c r="O34" s="50">
        <v>914619</v>
      </c>
      <c r="P34" s="49">
        <v>326</v>
      </c>
      <c r="Q34" s="51">
        <v>0.22393964254273799</v>
      </c>
      <c r="R34" s="52">
        <v>1.1494710817412138E-3</v>
      </c>
      <c r="S34" s="53"/>
      <c r="T34" s="54">
        <v>23.62</v>
      </c>
      <c r="U34" s="55"/>
      <c r="V34" s="56">
        <v>3.6164225232853509E-2</v>
      </c>
      <c r="W34" s="57">
        <v>-3.3551549999999999E-2</v>
      </c>
      <c r="X34" s="56">
        <v>0.20831520000000001</v>
      </c>
      <c r="Y34" s="57">
        <v>0.1107171</v>
      </c>
      <c r="Z34" s="56">
        <v>9.0899199999999999E-2</v>
      </c>
      <c r="AA34" s="7"/>
    </row>
    <row r="35" spans="1:31">
      <c r="A35" s="41"/>
      <c r="B35" s="41" t="s">
        <v>51</v>
      </c>
      <c r="C35" s="42" t="s">
        <v>27</v>
      </c>
      <c r="D35" s="43" t="s">
        <v>819</v>
      </c>
      <c r="E35" s="44"/>
      <c r="F35" s="20"/>
      <c r="G35" s="45">
        <v>0.34</v>
      </c>
      <c r="H35" s="46">
        <v>178.22813979</v>
      </c>
      <c r="I35" s="47">
        <v>3.6088309699999988</v>
      </c>
      <c r="J35" s="48">
        <v>2.698</v>
      </c>
      <c r="K35" s="47">
        <v>177.88662694999999</v>
      </c>
      <c r="L35" s="46">
        <v>3.6070588499999938</v>
      </c>
      <c r="M35" s="47">
        <v>2.698</v>
      </c>
      <c r="N35" s="49">
        <v>18550952.094999999</v>
      </c>
      <c r="O35" s="50">
        <v>1365728</v>
      </c>
      <c r="P35" s="49">
        <v>1572</v>
      </c>
      <c r="Q35" s="51">
        <v>0.10408542734529991</v>
      </c>
      <c r="R35" s="52">
        <v>1.4310891519391585E-3</v>
      </c>
      <c r="S35" s="53"/>
      <c r="T35" s="54">
        <v>13.49</v>
      </c>
      <c r="U35" s="55"/>
      <c r="V35" s="56">
        <v>6.4199332839140102E-2</v>
      </c>
      <c r="W35" s="57">
        <v>5.2160949999999996E-3</v>
      </c>
      <c r="X35" s="56">
        <v>4.5388830000000005E-2</v>
      </c>
      <c r="Y35" s="57">
        <v>0.12873309999999999</v>
      </c>
      <c r="Z35" s="56">
        <v>0.13133449999999999</v>
      </c>
      <c r="AA35" s="7"/>
    </row>
    <row r="36" spans="1:31">
      <c r="A36" s="41"/>
      <c r="B36" s="41" t="s">
        <v>52</v>
      </c>
      <c r="C36" s="42" t="s">
        <v>27</v>
      </c>
      <c r="D36" s="43" t="s">
        <v>820</v>
      </c>
      <c r="E36" s="44"/>
      <c r="F36" s="20"/>
      <c r="G36" s="45">
        <v>0.25</v>
      </c>
      <c r="H36" s="46">
        <v>2.5530002899999999</v>
      </c>
      <c r="I36" s="47">
        <v>-9.9616419999999928E-2</v>
      </c>
      <c r="J36" s="48">
        <v>3.8797999999970288E-4</v>
      </c>
      <c r="K36" s="47">
        <v>2.5530002899999999</v>
      </c>
      <c r="L36" s="46">
        <v>-9.9616419999999928E-2</v>
      </c>
      <c r="M36" s="47">
        <v>3.8798000000000001E-4</v>
      </c>
      <c r="N36" s="49">
        <v>165746.47</v>
      </c>
      <c r="O36" s="50">
        <v>15884</v>
      </c>
      <c r="P36" s="49">
        <v>24</v>
      </c>
      <c r="Q36" s="51">
        <v>6.4922229209774196E-2</v>
      </c>
      <c r="R36" s="52">
        <v>1.718728216042706E-3</v>
      </c>
      <c r="S36" s="53"/>
      <c r="T36" s="54">
        <v>10.199999999999999</v>
      </c>
      <c r="U36" s="55"/>
      <c r="V36" s="56">
        <v>2.2216274509803919E-2</v>
      </c>
      <c r="W36" s="57">
        <v>-3.8642789999999996E-2</v>
      </c>
      <c r="X36" s="56">
        <v>4.5077489999999998E-2</v>
      </c>
      <c r="Y36" s="57" t="s">
        <v>391</v>
      </c>
      <c r="Z36" s="56" t="s">
        <v>391</v>
      </c>
      <c r="AA36" s="7"/>
    </row>
    <row r="37" spans="1:31">
      <c r="A37" s="41"/>
      <c r="B37" s="41" t="s">
        <v>53</v>
      </c>
      <c r="C37" s="42" t="s">
        <v>27</v>
      </c>
      <c r="D37" s="43" t="s">
        <v>821</v>
      </c>
      <c r="E37" s="44"/>
      <c r="F37" s="20"/>
      <c r="G37" s="45">
        <v>0.34</v>
      </c>
      <c r="H37" s="46">
        <v>46.135302200000005</v>
      </c>
      <c r="I37" s="47">
        <v>-0.19774917999999225</v>
      </c>
      <c r="J37" s="48">
        <v>1.34</v>
      </c>
      <c r="K37" s="47">
        <v>46.134297200000006</v>
      </c>
      <c r="L37" s="46">
        <v>-1.5837146799999922</v>
      </c>
      <c r="M37" s="47">
        <v>0</v>
      </c>
      <c r="N37" s="49">
        <v>2307972.91</v>
      </c>
      <c r="O37" s="50">
        <v>170604</v>
      </c>
      <c r="P37" s="49">
        <v>261</v>
      </c>
      <c r="Q37" s="51">
        <v>5.0026179518555314E-2</v>
      </c>
      <c r="R37" s="52">
        <v>1.4937585657047946E-3</v>
      </c>
      <c r="S37" s="53"/>
      <c r="T37" s="54">
        <v>13.4</v>
      </c>
      <c r="U37" s="55"/>
      <c r="V37" s="56">
        <v>2.9300597014925371E-2</v>
      </c>
      <c r="W37" s="57">
        <v>-3.3189030000000001E-2</v>
      </c>
      <c r="X37" s="56">
        <v>0.1996954</v>
      </c>
      <c r="Y37" s="57">
        <v>0.10770049999999999</v>
      </c>
      <c r="Z37" s="56">
        <v>9.0744060000000001E-2</v>
      </c>
      <c r="AA37" s="7"/>
    </row>
    <row r="38" spans="1:31" s="60" customFormat="1">
      <c r="A38" s="41"/>
      <c r="B38" s="41" t="s">
        <v>54</v>
      </c>
      <c r="C38" s="42" t="s">
        <v>27</v>
      </c>
      <c r="D38" s="43" t="s">
        <v>822</v>
      </c>
      <c r="E38" s="44"/>
      <c r="F38" s="20"/>
      <c r="G38" s="45">
        <v>0.34</v>
      </c>
      <c r="H38" s="46">
        <v>226.53455770000002</v>
      </c>
      <c r="I38" s="47">
        <v>15.437749900000005</v>
      </c>
      <c r="J38" s="48">
        <v>14.611000000000001</v>
      </c>
      <c r="K38" s="47">
        <v>226.27570461000002</v>
      </c>
      <c r="L38" s="46">
        <v>15.419122070000023</v>
      </c>
      <c r="M38" s="47">
        <v>14.593313</v>
      </c>
      <c r="N38" s="49">
        <v>31419020.555</v>
      </c>
      <c r="O38" s="50">
        <v>4026249</v>
      </c>
      <c r="P38" s="49">
        <v>3612</v>
      </c>
      <c r="Q38" s="51">
        <v>0.13869416160605502</v>
      </c>
      <c r="R38" s="52">
        <v>1.7935334179191309E-3</v>
      </c>
      <c r="S38" s="53"/>
      <c r="T38" s="54">
        <v>7.69</v>
      </c>
      <c r="U38" s="55"/>
      <c r="V38" s="56">
        <v>4.7411703511053317E-2</v>
      </c>
      <c r="W38" s="57">
        <v>3.9164489999999998E-3</v>
      </c>
      <c r="X38" s="56">
        <v>4.104294E-2</v>
      </c>
      <c r="Y38" s="57">
        <v>0.12890180000000001</v>
      </c>
      <c r="Z38" s="56">
        <v>0.13391990000000001</v>
      </c>
      <c r="AA38" s="7"/>
      <c r="AE38" s="61"/>
    </row>
    <row r="39" spans="1:31">
      <c r="A39" s="62"/>
      <c r="B39" s="62" t="s">
        <v>55</v>
      </c>
      <c r="C39" s="63"/>
      <c r="D39" s="63"/>
      <c r="E39" s="64"/>
      <c r="F39" s="65"/>
      <c r="G39" s="64"/>
      <c r="H39" s="64"/>
      <c r="I39" s="64"/>
      <c r="J39" s="66"/>
      <c r="K39" s="64"/>
      <c r="L39" s="64"/>
      <c r="M39" s="64"/>
      <c r="N39" s="64"/>
      <c r="O39" s="64"/>
      <c r="P39" s="64"/>
      <c r="Q39" s="64"/>
      <c r="R39" s="64"/>
      <c r="S39" s="65"/>
      <c r="T39" s="64"/>
      <c r="U39" s="65"/>
      <c r="V39" s="64"/>
      <c r="W39" s="64"/>
      <c r="X39" s="64"/>
      <c r="Y39" s="64"/>
      <c r="Z39" s="64"/>
      <c r="AA39" s="7"/>
    </row>
    <row r="40" spans="1:31">
      <c r="A40" s="41"/>
      <c r="B40" s="41" t="s">
        <v>56</v>
      </c>
      <c r="C40" s="42" t="s">
        <v>39</v>
      </c>
      <c r="D40" s="43" t="s">
        <v>823</v>
      </c>
      <c r="E40" s="44"/>
      <c r="F40" s="20"/>
      <c r="G40" s="45">
        <v>0.78</v>
      </c>
      <c r="H40" s="46">
        <v>551.65252986999997</v>
      </c>
      <c r="I40" s="47">
        <v>21.970304650000035</v>
      </c>
      <c r="J40" s="48">
        <v>44.824613859999999</v>
      </c>
      <c r="K40" s="47">
        <v>135.73204138</v>
      </c>
      <c r="L40" s="46">
        <v>-1.0167615399999916</v>
      </c>
      <c r="M40" s="47">
        <v>4.8835675200000006</v>
      </c>
      <c r="N40" s="49">
        <v>7078735.6300000008</v>
      </c>
      <c r="O40" s="50">
        <v>1859258</v>
      </c>
      <c r="P40" s="49">
        <v>444</v>
      </c>
      <c r="Q40" s="51">
        <v>1.2831873773275625E-2</v>
      </c>
      <c r="R40" s="52">
        <v>4.0483322243513769E-3</v>
      </c>
      <c r="S40" s="53"/>
      <c r="T40" s="54">
        <v>3.77</v>
      </c>
      <c r="U40" s="55"/>
      <c r="V40" s="56">
        <v>3.5888594164456236E-2</v>
      </c>
      <c r="W40" s="57">
        <v>-4.3147209999999998E-2</v>
      </c>
      <c r="X40" s="56">
        <v>0.1239796</v>
      </c>
      <c r="Y40" s="57">
        <v>9.4760760000000013E-2</v>
      </c>
      <c r="Z40" s="56" t="s">
        <v>391</v>
      </c>
      <c r="AA40" s="7"/>
    </row>
    <row r="41" spans="1:31">
      <c r="A41" s="41"/>
      <c r="B41" s="41" t="s">
        <v>57</v>
      </c>
      <c r="C41" s="42" t="s">
        <v>27</v>
      </c>
      <c r="D41" s="43" t="s">
        <v>824</v>
      </c>
      <c r="E41" s="44"/>
      <c r="F41" s="20"/>
      <c r="G41" s="45">
        <v>0.35</v>
      </c>
      <c r="H41" s="46">
        <v>70.5977496</v>
      </c>
      <c r="I41" s="47">
        <v>7.5843991999999885</v>
      </c>
      <c r="J41" s="48">
        <v>9.6775000000000002</v>
      </c>
      <c r="K41" s="47">
        <v>70.34876134999999</v>
      </c>
      <c r="L41" s="46">
        <v>7.5929539499999885</v>
      </c>
      <c r="M41" s="47">
        <v>9.6775000000000002</v>
      </c>
      <c r="N41" s="49">
        <v>15171256.249999996</v>
      </c>
      <c r="O41" s="50">
        <v>545615</v>
      </c>
      <c r="P41" s="49">
        <v>802</v>
      </c>
      <c r="Q41" s="51">
        <v>0.21489716507904094</v>
      </c>
      <c r="R41" s="52">
        <v>1.0174168025113078E-3</v>
      </c>
      <c r="S41" s="53"/>
      <c r="T41" s="54">
        <v>27.66</v>
      </c>
      <c r="U41" s="55"/>
      <c r="V41" s="56">
        <v>2.3778922631959513E-2</v>
      </c>
      <c r="W41" s="57">
        <v>-3.2867130000000001E-2</v>
      </c>
      <c r="X41" s="56">
        <v>0.15865859999999998</v>
      </c>
      <c r="Y41" s="57" t="s">
        <v>391</v>
      </c>
      <c r="Z41" s="56" t="s">
        <v>391</v>
      </c>
      <c r="AA41" s="7"/>
    </row>
    <row r="42" spans="1:31">
      <c r="A42" s="41"/>
      <c r="B42" s="41" t="s">
        <v>58</v>
      </c>
      <c r="C42" s="42" t="s">
        <v>27</v>
      </c>
      <c r="D42" s="43" t="s">
        <v>825</v>
      </c>
      <c r="E42" s="44"/>
      <c r="F42" s="20"/>
      <c r="G42" s="45">
        <v>0.3</v>
      </c>
      <c r="H42" s="46">
        <v>65.946003750000003</v>
      </c>
      <c r="I42" s="47">
        <v>-2.0252924999999999</v>
      </c>
      <c r="J42" s="48">
        <v>0</v>
      </c>
      <c r="K42" s="47">
        <v>65.942812750000002</v>
      </c>
      <c r="L42" s="46">
        <v>-2.0251945</v>
      </c>
      <c r="M42" s="47">
        <v>0</v>
      </c>
      <c r="N42" s="49">
        <v>2532411.0400000005</v>
      </c>
      <c r="O42" s="50">
        <v>78994</v>
      </c>
      <c r="P42" s="49">
        <v>99</v>
      </c>
      <c r="Q42" s="51">
        <v>3.8401281290680191E-2</v>
      </c>
      <c r="R42" s="52">
        <v>2.2306977690077509E-3</v>
      </c>
      <c r="S42" s="53"/>
      <c r="T42" s="54">
        <v>31.91</v>
      </c>
      <c r="U42" s="55"/>
      <c r="V42" s="56">
        <v>4.2837793795048575E-2</v>
      </c>
      <c r="W42" s="57">
        <v>-2.9501219999999998E-2</v>
      </c>
      <c r="X42" s="56">
        <v>0.11117969999999999</v>
      </c>
      <c r="Y42" s="57">
        <v>6.4337220000000001E-2</v>
      </c>
      <c r="Z42" s="56">
        <v>7.2958480000000006E-2</v>
      </c>
      <c r="AA42" s="7"/>
    </row>
    <row r="43" spans="1:31">
      <c r="A43" s="41"/>
      <c r="B43" s="41" t="s">
        <v>59</v>
      </c>
      <c r="C43" s="42" t="s">
        <v>39</v>
      </c>
      <c r="D43" s="43" t="s">
        <v>826</v>
      </c>
      <c r="E43" s="44"/>
      <c r="F43" s="20"/>
      <c r="G43" s="45">
        <v>0.49</v>
      </c>
      <c r="H43" s="46">
        <v>30.748073399999999</v>
      </c>
      <c r="I43" s="47">
        <v>-0.95742503999999906</v>
      </c>
      <c r="J43" s="48">
        <v>0</v>
      </c>
      <c r="K43" s="47">
        <v>30.748073399999999</v>
      </c>
      <c r="L43" s="46">
        <v>-0.95742503999999906</v>
      </c>
      <c r="M43" s="47">
        <v>0</v>
      </c>
      <c r="N43" s="49">
        <v>797471.81999999983</v>
      </c>
      <c r="O43" s="50">
        <v>47294</v>
      </c>
      <c r="P43" s="49">
        <v>100</v>
      </c>
      <c r="Q43" s="51">
        <v>2.5935667891309244E-2</v>
      </c>
      <c r="R43" s="52">
        <v>1.4363669217426506E-3</v>
      </c>
      <c r="S43" s="53"/>
      <c r="T43" s="54">
        <v>16.7</v>
      </c>
      <c r="U43" s="55"/>
      <c r="V43" s="56">
        <v>3.5933233532934129E-2</v>
      </c>
      <c r="W43" s="57">
        <v>-3.0197440000000002E-2</v>
      </c>
      <c r="X43" s="56">
        <v>7.7888960000000007E-2</v>
      </c>
      <c r="Y43" s="57">
        <v>4.8761809999999996E-2</v>
      </c>
      <c r="Z43" s="56">
        <v>5.2295330000000001E-2</v>
      </c>
      <c r="AA43" s="7"/>
    </row>
    <row r="44" spans="1:31">
      <c r="A44" s="41"/>
      <c r="B44" s="41" t="s">
        <v>60</v>
      </c>
      <c r="C44" s="42" t="s">
        <v>27</v>
      </c>
      <c r="D44" s="43" t="s">
        <v>827</v>
      </c>
      <c r="E44" s="44"/>
      <c r="F44" s="20"/>
      <c r="G44" s="45">
        <v>0.6</v>
      </c>
      <c r="H44" s="46">
        <v>29.8760358</v>
      </c>
      <c r="I44" s="47">
        <v>5.0803376600000005</v>
      </c>
      <c r="J44" s="48">
        <v>5.1523484000000002</v>
      </c>
      <c r="K44" s="47">
        <v>29.8760358</v>
      </c>
      <c r="L44" s="46">
        <v>5.0803376600000005</v>
      </c>
      <c r="M44" s="47">
        <v>5.1523484000000002</v>
      </c>
      <c r="N44" s="49">
        <v>6875462.8699999992</v>
      </c>
      <c r="O44" s="50">
        <v>667803</v>
      </c>
      <c r="P44" s="49">
        <v>286</v>
      </c>
      <c r="Q44" s="51">
        <v>0.23013303759664122</v>
      </c>
      <c r="R44" s="52">
        <v>3.2042141414409444E-3</v>
      </c>
      <c r="S44" s="53"/>
      <c r="T44" s="54">
        <v>10.3</v>
      </c>
      <c r="U44" s="55"/>
      <c r="V44" s="56">
        <v>7.2536990291262135E-2</v>
      </c>
      <c r="W44" s="57">
        <v>-2.904163E-3</v>
      </c>
      <c r="X44" s="56">
        <v>0.12421409999999999</v>
      </c>
      <c r="Y44" s="57" t="s">
        <v>391</v>
      </c>
      <c r="Z44" s="56" t="s">
        <v>391</v>
      </c>
      <c r="AA44" s="7"/>
    </row>
    <row r="45" spans="1:31">
      <c r="A45" s="41"/>
      <c r="B45" s="41" t="s">
        <v>61</v>
      </c>
      <c r="C45" s="42" t="s">
        <v>39</v>
      </c>
      <c r="D45" s="43" t="s">
        <v>828</v>
      </c>
      <c r="E45" s="44"/>
      <c r="F45" s="20"/>
      <c r="G45" s="45">
        <v>1.38</v>
      </c>
      <c r="H45" s="46">
        <v>373.87602804999995</v>
      </c>
      <c r="I45" s="47">
        <v>9.0357131999999289</v>
      </c>
      <c r="J45" s="48">
        <v>-22.575000000000045</v>
      </c>
      <c r="K45" s="47">
        <v>377.12248763000002</v>
      </c>
      <c r="L45" s="46">
        <v>12.615977170000017</v>
      </c>
      <c r="M45" s="47">
        <v>-18.965814349999999</v>
      </c>
      <c r="N45" s="49">
        <v>229329844.59000003</v>
      </c>
      <c r="O45" s="50">
        <v>77735575</v>
      </c>
      <c r="P45" s="49">
        <v>5464</v>
      </c>
      <c r="Q45" s="51">
        <v>0.61338472484074535</v>
      </c>
      <c r="R45" s="52">
        <v>3.456357666889807E-3</v>
      </c>
      <c r="S45" s="53"/>
      <c r="T45" s="54">
        <v>3.01</v>
      </c>
      <c r="U45" s="55"/>
      <c r="V45" s="56">
        <v>0</v>
      </c>
      <c r="W45" s="57">
        <v>8.66426E-2</v>
      </c>
      <c r="X45" s="56">
        <v>-0.10070830000000001</v>
      </c>
      <c r="Y45" s="57">
        <v>-0.15639459999999999</v>
      </c>
      <c r="Z45" s="56">
        <v>-0.23459260000000001</v>
      </c>
      <c r="AA45" s="7"/>
    </row>
    <row r="46" spans="1:31">
      <c r="A46" s="41"/>
      <c r="B46" s="41" t="s">
        <v>62</v>
      </c>
      <c r="C46" s="42" t="s">
        <v>39</v>
      </c>
      <c r="D46" s="43" t="s">
        <v>829</v>
      </c>
      <c r="E46" s="44"/>
      <c r="F46" s="20"/>
      <c r="G46" s="45">
        <v>1.48</v>
      </c>
      <c r="H46" s="46">
        <v>46.627410450000006</v>
      </c>
      <c r="I46" s="47">
        <v>-7.6195218499999937</v>
      </c>
      <c r="J46" s="48">
        <v>-9.7379999999999995</v>
      </c>
      <c r="K46" s="47">
        <v>46.411121355000006</v>
      </c>
      <c r="L46" s="46">
        <v>-7.6276510149999934</v>
      </c>
      <c r="M46" s="47">
        <v>-9.7379999999999995</v>
      </c>
      <c r="N46" s="49">
        <v>17858669.399999999</v>
      </c>
      <c r="O46" s="50">
        <v>2234540</v>
      </c>
      <c r="P46" s="49">
        <v>3123</v>
      </c>
      <c r="Q46" s="51">
        <v>0.38300796093213013</v>
      </c>
      <c r="R46" s="52">
        <v>1.335055357929624E-3</v>
      </c>
      <c r="S46" s="53"/>
      <c r="T46" s="54">
        <v>8.11</v>
      </c>
      <c r="U46" s="55"/>
      <c r="V46" s="56">
        <v>0</v>
      </c>
      <c r="W46" s="57">
        <v>3.8412289999999995E-2</v>
      </c>
      <c r="X46" s="56">
        <v>-2.5037219999999999E-2</v>
      </c>
      <c r="Y46" s="57">
        <v>-5.5175599999999998E-2</v>
      </c>
      <c r="Z46" s="56">
        <v>-8.4867910000000005E-2</v>
      </c>
      <c r="AA46" s="7"/>
    </row>
    <row r="47" spans="1:31">
      <c r="A47" s="41"/>
      <c r="B47" s="41" t="s">
        <v>63</v>
      </c>
      <c r="C47" s="42" t="s">
        <v>39</v>
      </c>
      <c r="D47" s="43" t="s">
        <v>830</v>
      </c>
      <c r="E47" s="44"/>
      <c r="F47" s="20"/>
      <c r="G47" s="45">
        <v>0.28000000000000003</v>
      </c>
      <c r="H47" s="46">
        <v>5003.3524850620006</v>
      </c>
      <c r="I47" s="47">
        <v>-149.08808752849961</v>
      </c>
      <c r="J47" s="48">
        <v>37.43809063200078</v>
      </c>
      <c r="K47" s="47">
        <v>46.262954499999999</v>
      </c>
      <c r="L47" s="46">
        <v>41.432065869999995</v>
      </c>
      <c r="M47" s="47">
        <v>41.422817199999997</v>
      </c>
      <c r="N47" s="49">
        <v>11050545.757338999</v>
      </c>
      <c r="O47" s="50">
        <v>696574</v>
      </c>
      <c r="P47" s="49">
        <v>312</v>
      </c>
      <c r="Q47" s="51">
        <v>2.2086282728093786E-3</v>
      </c>
      <c r="R47" s="52">
        <v>1.4631358081465225E-3</v>
      </c>
      <c r="S47" s="53"/>
      <c r="T47" s="54">
        <v>15.7</v>
      </c>
      <c r="U47" s="55"/>
      <c r="V47" s="56">
        <v>1.6878089171974524E-2</v>
      </c>
      <c r="W47" s="57">
        <v>-2.4975499999999998E-2</v>
      </c>
      <c r="X47" s="56" t="s">
        <v>391</v>
      </c>
      <c r="Y47" s="57" t="s">
        <v>391</v>
      </c>
      <c r="Z47" s="56" t="s">
        <v>391</v>
      </c>
      <c r="AA47" s="7"/>
    </row>
    <row r="48" spans="1:31">
      <c r="A48" s="41"/>
      <c r="B48" s="41" t="s">
        <v>64</v>
      </c>
      <c r="C48" s="42" t="s">
        <v>27</v>
      </c>
      <c r="D48" s="43" t="s">
        <v>831</v>
      </c>
      <c r="E48" s="44"/>
      <c r="F48" s="20"/>
      <c r="G48" s="45">
        <v>0.35</v>
      </c>
      <c r="H48" s="46">
        <v>71.404113760000001</v>
      </c>
      <c r="I48" s="47">
        <v>-3.723637519999996</v>
      </c>
      <c r="J48" s="48">
        <v>-4.1324077199999802</v>
      </c>
      <c r="K48" s="47">
        <v>71.378393379999991</v>
      </c>
      <c r="L48" s="46">
        <v>-6.0871884200000022</v>
      </c>
      <c r="M48" s="47">
        <v>-4.1324494400000003</v>
      </c>
      <c r="N48" s="49">
        <v>2566213.06</v>
      </c>
      <c r="O48" s="50">
        <v>121379</v>
      </c>
      <c r="P48" s="49">
        <v>213</v>
      </c>
      <c r="Q48" s="51">
        <v>3.5939288716969851E-2</v>
      </c>
      <c r="R48" s="52">
        <v>1.6529576689389861E-3</v>
      </c>
      <c r="S48" s="53"/>
      <c r="T48" s="54">
        <v>20.86</v>
      </c>
      <c r="U48" s="55"/>
      <c r="V48" s="56">
        <v>4.3624161073825503E-2</v>
      </c>
      <c r="W48" s="57">
        <v>-3.7297400000000001E-2</v>
      </c>
      <c r="X48" s="56">
        <v>3.0685110000000002E-2</v>
      </c>
      <c r="Y48" s="57">
        <v>4.5562630000000007E-2</v>
      </c>
      <c r="Z48" s="56" t="s">
        <v>391</v>
      </c>
      <c r="AA48" s="7"/>
    </row>
    <row r="49" spans="1:27">
      <c r="A49" s="41"/>
      <c r="B49" s="41" t="s">
        <v>65</v>
      </c>
      <c r="C49" s="42" t="s">
        <v>27</v>
      </c>
      <c r="D49" s="43" t="s">
        <v>832</v>
      </c>
      <c r="E49" s="44"/>
      <c r="F49" s="20"/>
      <c r="G49" s="45">
        <v>0.05</v>
      </c>
      <c r="H49" s="46">
        <v>44.635391420000005</v>
      </c>
      <c r="I49" s="47">
        <v>-0.28900809999999405</v>
      </c>
      <c r="J49" s="48">
        <v>1.2335493</v>
      </c>
      <c r="K49" s="47">
        <v>44.623179499999999</v>
      </c>
      <c r="L49" s="46">
        <v>-0.28857969999999555</v>
      </c>
      <c r="M49" s="47">
        <v>1.2335493</v>
      </c>
      <c r="N49" s="49">
        <v>2672652.0799999996</v>
      </c>
      <c r="O49" s="50">
        <v>108418</v>
      </c>
      <c r="P49" s="49">
        <v>213</v>
      </c>
      <c r="Q49" s="51">
        <v>5.987742002420194E-2</v>
      </c>
      <c r="R49" s="52">
        <v>1.6872477687712886E-3</v>
      </c>
      <c r="S49" s="53"/>
      <c r="T49" s="54">
        <v>24.22</v>
      </c>
      <c r="U49" s="55"/>
      <c r="V49" s="56">
        <v>4.74407514450867E-2</v>
      </c>
      <c r="W49" s="57">
        <v>-3.4290269999999998E-2</v>
      </c>
      <c r="X49" s="56">
        <v>9.0909460000000011E-2</v>
      </c>
      <c r="Y49" s="57">
        <v>9.2233850000000006E-2</v>
      </c>
      <c r="Z49" s="56" t="s">
        <v>391</v>
      </c>
      <c r="AA49" s="7"/>
    </row>
    <row r="50" spans="1:27">
      <c r="A50" s="41"/>
      <c r="B50" s="41" t="s">
        <v>66</v>
      </c>
      <c r="C50" s="42" t="s">
        <v>39</v>
      </c>
      <c r="D50" s="43" t="s">
        <v>833</v>
      </c>
      <c r="E50" s="44"/>
      <c r="F50" s="20"/>
      <c r="G50" s="45">
        <v>0.8</v>
      </c>
      <c r="H50" s="46">
        <v>32.357828329999997</v>
      </c>
      <c r="I50" s="47">
        <v>-1.2914167300000041</v>
      </c>
      <c r="J50" s="48">
        <v>-0.15815199999999999</v>
      </c>
      <c r="K50" s="47">
        <v>32.365340549999999</v>
      </c>
      <c r="L50" s="46">
        <v>-1.2804575299999974</v>
      </c>
      <c r="M50" s="47">
        <v>-0.14730889</v>
      </c>
      <c r="N50" s="49">
        <v>826933.88500000001</v>
      </c>
      <c r="O50" s="50">
        <v>218515</v>
      </c>
      <c r="P50" s="49">
        <v>368</v>
      </c>
      <c r="Q50" s="51">
        <v>2.5555914215458105E-2</v>
      </c>
      <c r="R50" s="52">
        <v>5.478959902467548E-3</v>
      </c>
      <c r="S50" s="53"/>
      <c r="T50" s="54">
        <v>3.73</v>
      </c>
      <c r="U50" s="55"/>
      <c r="V50" s="56">
        <v>5.7426273458445032E-2</v>
      </c>
      <c r="W50" s="57">
        <v>-2.91515E-2</v>
      </c>
      <c r="X50" s="56">
        <v>5.3504089999999997E-2</v>
      </c>
      <c r="Y50" s="57">
        <v>6.0820220000000001E-2</v>
      </c>
      <c r="Z50" s="56">
        <v>5.9634489999999998E-2</v>
      </c>
      <c r="AA50" s="7"/>
    </row>
    <row r="51" spans="1:27">
      <c r="A51" s="41"/>
      <c r="B51" s="41" t="s">
        <v>67</v>
      </c>
      <c r="C51" s="42" t="s">
        <v>39</v>
      </c>
      <c r="D51" s="43" t="s">
        <v>834</v>
      </c>
      <c r="E51" s="44"/>
      <c r="F51" s="20"/>
      <c r="G51" s="45">
        <v>0.85</v>
      </c>
      <c r="H51" s="46">
        <v>22.340679390000002</v>
      </c>
      <c r="I51" s="47">
        <v>-1.3239476099999994</v>
      </c>
      <c r="J51" s="48">
        <v>-0.13277511</v>
      </c>
      <c r="K51" s="47">
        <v>22.161234749999998</v>
      </c>
      <c r="L51" s="46">
        <v>-1.4755262699999996</v>
      </c>
      <c r="M51" s="47">
        <v>-0.28575642000000001</v>
      </c>
      <c r="N51" s="49">
        <v>811018.87</v>
      </c>
      <c r="O51" s="50">
        <v>94058</v>
      </c>
      <c r="P51" s="49">
        <v>88</v>
      </c>
      <c r="Q51" s="51">
        <v>3.6302336909370056E-2</v>
      </c>
      <c r="R51" s="52">
        <v>2.7345753575394368E-3</v>
      </c>
      <c r="S51" s="53"/>
      <c r="T51" s="54">
        <v>8.49</v>
      </c>
      <c r="U51" s="55"/>
      <c r="V51" s="56">
        <v>3.6853474676089515E-2</v>
      </c>
      <c r="W51" s="57">
        <v>-4.010416E-2</v>
      </c>
      <c r="X51" s="56">
        <v>7.5275519999999999E-2</v>
      </c>
      <c r="Y51" s="57">
        <v>7.0981620000000009E-2</v>
      </c>
      <c r="Z51" s="56">
        <v>6.934833E-2</v>
      </c>
      <c r="AA51" s="7"/>
    </row>
    <row r="52" spans="1:27">
      <c r="A52" s="41"/>
      <c r="B52" s="41" t="s">
        <v>68</v>
      </c>
      <c r="C52" s="42" t="s">
        <v>27</v>
      </c>
      <c r="D52" s="43" t="s">
        <v>835</v>
      </c>
      <c r="E52" s="44"/>
      <c r="F52" s="20"/>
      <c r="G52" s="45">
        <v>0.49</v>
      </c>
      <c r="H52" s="46">
        <v>1453.3891296200002</v>
      </c>
      <c r="I52" s="47">
        <v>-50.37586770000005</v>
      </c>
      <c r="J52" s="48">
        <v>0</v>
      </c>
      <c r="K52" s="47">
        <v>1452.2353874200001</v>
      </c>
      <c r="L52" s="46">
        <v>-11.293050460000039</v>
      </c>
      <c r="M52" s="47">
        <v>-7.5407860000000007E-2</v>
      </c>
      <c r="N52" s="49">
        <v>26294779.945813999</v>
      </c>
      <c r="O52" s="50">
        <v>1348283</v>
      </c>
      <c r="P52" s="49">
        <v>2930</v>
      </c>
      <c r="Q52" s="51">
        <v>1.8092043906155382E-2</v>
      </c>
      <c r="R52" s="52">
        <v>1.2436368901980459E-3</v>
      </c>
      <c r="S52" s="53"/>
      <c r="T52" s="54">
        <v>19.420000000000002</v>
      </c>
      <c r="U52" s="55"/>
      <c r="V52" s="56">
        <v>2.1463697219361484E-2</v>
      </c>
      <c r="W52" s="57">
        <v>-3.5270739999999995E-2</v>
      </c>
      <c r="X52" s="56">
        <v>9.0971730000000001E-2</v>
      </c>
      <c r="Y52" s="57">
        <v>4.5952760000000002E-2</v>
      </c>
      <c r="Z52" s="56">
        <v>6.1685420000000005E-2</v>
      </c>
      <c r="AA52" s="7"/>
    </row>
    <row r="53" spans="1:27">
      <c r="A53" s="41" t="s">
        <v>69</v>
      </c>
      <c r="B53" s="41" t="s">
        <v>70</v>
      </c>
      <c r="C53" s="42" t="s">
        <v>27</v>
      </c>
      <c r="D53" s="43" t="s">
        <v>836</v>
      </c>
      <c r="E53" s="44"/>
      <c r="F53" s="20"/>
      <c r="G53" s="45">
        <v>0.35</v>
      </c>
      <c r="H53" s="46">
        <v>1.2544999999999999</v>
      </c>
      <c r="I53" s="47">
        <v>1.2544999999999999</v>
      </c>
      <c r="J53" s="48">
        <v>1.2544999999999999</v>
      </c>
      <c r="K53" s="47">
        <v>1.2544999999999999</v>
      </c>
      <c r="L53" s="46">
        <v>1.2544999999999999</v>
      </c>
      <c r="M53" s="47">
        <v>1.2544999999999999</v>
      </c>
      <c r="N53" s="49">
        <v>190649.55999999997</v>
      </c>
      <c r="O53" s="50">
        <v>7578</v>
      </c>
      <c r="P53" s="49">
        <v>38</v>
      </c>
      <c r="Q53" s="51">
        <v>0.1519725468314069</v>
      </c>
      <c r="R53" s="52">
        <v>2.8749791315045531E-3</v>
      </c>
      <c r="S53" s="53"/>
      <c r="T53" s="54">
        <v>25.12</v>
      </c>
      <c r="U53" s="55"/>
      <c r="V53" s="56">
        <v>0</v>
      </c>
      <c r="W53" s="57">
        <v>-5.1485150000000002E-3</v>
      </c>
      <c r="X53" s="56" t="s">
        <v>391</v>
      </c>
      <c r="Y53" s="57" t="s">
        <v>391</v>
      </c>
      <c r="Z53" s="56" t="s">
        <v>391</v>
      </c>
      <c r="AA53" s="7"/>
    </row>
    <row r="54" spans="1:27">
      <c r="A54" s="41"/>
      <c r="B54" s="41" t="s">
        <v>71</v>
      </c>
      <c r="C54" s="42" t="s">
        <v>39</v>
      </c>
      <c r="D54" s="43" t="s">
        <v>837</v>
      </c>
      <c r="E54" s="44"/>
      <c r="F54" s="20"/>
      <c r="G54" s="45">
        <v>0.65</v>
      </c>
      <c r="H54" s="46">
        <v>6.7274955300000006</v>
      </c>
      <c r="I54" s="47">
        <v>-7.8698369999999185E-2</v>
      </c>
      <c r="J54" s="48">
        <v>0.10692510000000001</v>
      </c>
      <c r="K54" s="47">
        <v>5.9077385700000002</v>
      </c>
      <c r="L54" s="46">
        <v>0.10154697000000067</v>
      </c>
      <c r="M54" s="47">
        <v>0.25989764999999998</v>
      </c>
      <c r="N54" s="49">
        <v>869031.74000000011</v>
      </c>
      <c r="O54" s="50">
        <v>273905</v>
      </c>
      <c r="P54" s="49">
        <v>54</v>
      </c>
      <c r="Q54" s="51">
        <v>0.12917611555811767</v>
      </c>
      <c r="R54" s="52">
        <v>8.3016066990490162E-3</v>
      </c>
      <c r="S54" s="53"/>
      <c r="T54" s="54">
        <v>3.21</v>
      </c>
      <c r="U54" s="55"/>
      <c r="V54" s="56">
        <v>2.423551401869159E-2</v>
      </c>
      <c r="W54" s="57">
        <v>-2.7272729999999999E-2</v>
      </c>
      <c r="X54" s="56">
        <v>0.14022500000000002</v>
      </c>
      <c r="Y54" s="57" t="s">
        <v>391</v>
      </c>
      <c r="Z54" s="56" t="s">
        <v>391</v>
      </c>
      <c r="AA54" s="7"/>
    </row>
    <row r="55" spans="1:27">
      <c r="A55" s="41" t="s">
        <v>69</v>
      </c>
      <c r="B55" s="41" t="s">
        <v>72</v>
      </c>
      <c r="C55" s="42" t="s">
        <v>27</v>
      </c>
      <c r="D55" s="43" t="s">
        <v>838</v>
      </c>
      <c r="E55" s="44"/>
      <c r="F55" s="20"/>
      <c r="G55" s="45">
        <v>0.35</v>
      </c>
      <c r="H55" s="46">
        <v>7.4</v>
      </c>
      <c r="I55" s="47">
        <v>3.5150000000000001</v>
      </c>
      <c r="J55" s="48">
        <v>3.7</v>
      </c>
      <c r="K55" s="47">
        <v>7.4</v>
      </c>
      <c r="L55" s="46">
        <v>3.5150000000000001</v>
      </c>
      <c r="M55" s="47">
        <v>3.7</v>
      </c>
      <c r="N55" s="49">
        <v>4079746.9999999991</v>
      </c>
      <c r="O55" s="50">
        <v>109592</v>
      </c>
      <c r="P55" s="49">
        <v>194</v>
      </c>
      <c r="Q55" s="51">
        <v>0.55131716216216209</v>
      </c>
      <c r="R55" s="52">
        <v>1.518035254771516E-3</v>
      </c>
      <c r="S55" s="53"/>
      <c r="T55" s="54">
        <v>37</v>
      </c>
      <c r="U55" s="55"/>
      <c r="V55" s="56">
        <v>0</v>
      </c>
      <c r="W55" s="57">
        <v>-5.055171E-2</v>
      </c>
      <c r="X55" s="56" t="s">
        <v>391</v>
      </c>
      <c r="Y55" s="57" t="s">
        <v>391</v>
      </c>
      <c r="Z55" s="56" t="s">
        <v>391</v>
      </c>
      <c r="AA55" s="7"/>
    </row>
    <row r="56" spans="1:27">
      <c r="A56" s="41"/>
      <c r="B56" s="41" t="s">
        <v>73</v>
      </c>
      <c r="C56" s="42" t="s">
        <v>27</v>
      </c>
      <c r="D56" s="43" t="s">
        <v>839</v>
      </c>
      <c r="E56" s="44"/>
      <c r="F56" s="20"/>
      <c r="G56" s="45">
        <v>0.35</v>
      </c>
      <c r="H56" s="46">
        <v>165.1061335</v>
      </c>
      <c r="I56" s="47">
        <v>-6.9372325000000004</v>
      </c>
      <c r="J56" s="48">
        <v>0</v>
      </c>
      <c r="K56" s="47">
        <v>165.04943</v>
      </c>
      <c r="L56" s="46">
        <v>-6.93485</v>
      </c>
      <c r="M56" s="47">
        <v>0</v>
      </c>
      <c r="N56" s="49">
        <v>4553440.3050000006</v>
      </c>
      <c r="O56" s="50">
        <v>152219</v>
      </c>
      <c r="P56" s="49">
        <v>1580</v>
      </c>
      <c r="Q56" s="51">
        <v>2.757886826172936E-2</v>
      </c>
      <c r="R56" s="52">
        <v>1.2149653011198098E-3</v>
      </c>
      <c r="S56" s="53"/>
      <c r="T56" s="54">
        <v>29.76</v>
      </c>
      <c r="U56" s="55"/>
      <c r="V56" s="56">
        <v>3.1922043010752688E-2</v>
      </c>
      <c r="W56" s="57">
        <v>-0.04</v>
      </c>
      <c r="X56" s="56">
        <v>0.1052876</v>
      </c>
      <c r="Y56" s="57">
        <v>7.2663320000000003E-2</v>
      </c>
      <c r="Z56" s="56">
        <v>7.8837199999999996E-2</v>
      </c>
      <c r="AA56" s="7"/>
    </row>
    <row r="57" spans="1:27">
      <c r="A57" s="41"/>
      <c r="B57" s="41" t="s">
        <v>74</v>
      </c>
      <c r="C57" s="42" t="s">
        <v>39</v>
      </c>
      <c r="D57" s="43" t="s">
        <v>840</v>
      </c>
      <c r="E57" s="44"/>
      <c r="F57" s="20"/>
      <c r="G57" s="45">
        <v>0.8</v>
      </c>
      <c r="H57" s="46">
        <v>414.01961496999996</v>
      </c>
      <c r="I57" s="47">
        <v>-9.041192710000038</v>
      </c>
      <c r="J57" s="48">
        <v>3.9894191999998978</v>
      </c>
      <c r="K57" s="47">
        <v>399.13499976999998</v>
      </c>
      <c r="L57" s="46">
        <v>-21.781320670000017</v>
      </c>
      <c r="M57" s="47">
        <v>-18.583331260000001</v>
      </c>
      <c r="N57" s="49">
        <v>163532276.21000001</v>
      </c>
      <c r="O57" s="50">
        <v>5910346</v>
      </c>
      <c r="P57" s="49">
        <v>5296</v>
      </c>
      <c r="Q57" s="51">
        <v>0.39498678395188985</v>
      </c>
      <c r="R57" s="52">
        <v>6.5062050162945138E-4</v>
      </c>
      <c r="S57" s="53"/>
      <c r="T57" s="54">
        <v>27.43</v>
      </c>
      <c r="U57" s="55"/>
      <c r="V57" s="56">
        <v>2.9379475027342325E-2</v>
      </c>
      <c r="W57" s="57">
        <v>-6.8274459999999995E-2</v>
      </c>
      <c r="X57" s="56">
        <v>0.14419170000000001</v>
      </c>
      <c r="Y57" s="57">
        <v>0.15155730000000001</v>
      </c>
      <c r="Z57" s="56">
        <v>0.136132</v>
      </c>
      <c r="AA57" s="7"/>
    </row>
    <row r="58" spans="1:27">
      <c r="A58" s="41"/>
      <c r="B58" s="41" t="s">
        <v>75</v>
      </c>
      <c r="C58" s="42" t="s">
        <v>39</v>
      </c>
      <c r="D58" s="43" t="s">
        <v>841</v>
      </c>
      <c r="E58" s="44"/>
      <c r="F58" s="20"/>
      <c r="G58" s="45">
        <v>0.72</v>
      </c>
      <c r="H58" s="46">
        <v>197.44179364000001</v>
      </c>
      <c r="I58" s="47">
        <v>-4.6691059399999979</v>
      </c>
      <c r="J58" s="48">
        <v>-0.85698157999995261</v>
      </c>
      <c r="K58" s="47">
        <v>196.56449175999998</v>
      </c>
      <c r="L58" s="46">
        <v>-2.5880721400000155</v>
      </c>
      <c r="M58" s="47">
        <v>-0.88326420000000005</v>
      </c>
      <c r="N58" s="49">
        <v>15134834.430000002</v>
      </c>
      <c r="O58" s="50">
        <v>1182721</v>
      </c>
      <c r="P58" s="49">
        <v>1618</v>
      </c>
      <c r="Q58" s="51">
        <v>7.6654664399958189E-2</v>
      </c>
      <c r="R58" s="52">
        <v>1.4378398965495687E-3</v>
      </c>
      <c r="S58" s="53"/>
      <c r="T58" s="54">
        <v>12.74</v>
      </c>
      <c r="U58" s="55"/>
      <c r="V58" s="56">
        <v>6.436420722135007E-2</v>
      </c>
      <c r="W58" s="57">
        <v>-2.392035E-2</v>
      </c>
      <c r="X58" s="56">
        <v>0.10081319999999999</v>
      </c>
      <c r="Y58" s="57">
        <v>6.6404230000000009E-2</v>
      </c>
      <c r="Z58" s="56">
        <v>5.5151450000000005E-2</v>
      </c>
      <c r="AA58" s="7"/>
    </row>
    <row r="59" spans="1:27">
      <c r="A59" s="41"/>
      <c r="B59" s="41" t="s">
        <v>76</v>
      </c>
      <c r="C59" s="42" t="s">
        <v>39</v>
      </c>
      <c r="D59" s="43" t="s">
        <v>842</v>
      </c>
      <c r="E59" s="44"/>
      <c r="F59" s="20"/>
      <c r="G59" s="45">
        <v>0.99299999999999999</v>
      </c>
      <c r="H59" s="46">
        <v>2.7989270400000001</v>
      </c>
      <c r="I59" s="47">
        <v>-0.15276875999999978</v>
      </c>
      <c r="J59" s="48">
        <v>-3.8693559999999995E-2</v>
      </c>
      <c r="K59" s="47">
        <v>2.5004270399999999</v>
      </c>
      <c r="L59" s="46">
        <v>-0.14076875999999977</v>
      </c>
      <c r="M59" s="47">
        <v>-3.8693559999999995E-2</v>
      </c>
      <c r="N59" s="49">
        <v>231163.25999999998</v>
      </c>
      <c r="O59" s="50">
        <v>57127</v>
      </c>
      <c r="P59" s="49">
        <v>15</v>
      </c>
      <c r="Q59" s="51">
        <v>8.2589955613848368E-2</v>
      </c>
      <c r="R59" s="52">
        <v>4.9479051200012406E-3</v>
      </c>
      <c r="S59" s="53"/>
      <c r="T59" s="54">
        <v>3.98</v>
      </c>
      <c r="U59" s="55"/>
      <c r="V59" s="56">
        <v>1.2562814070351759E-2</v>
      </c>
      <c r="W59" s="57">
        <v>-3.1630169999999999E-2</v>
      </c>
      <c r="X59" s="56" t="s">
        <v>391</v>
      </c>
      <c r="Y59" s="57" t="s">
        <v>391</v>
      </c>
      <c r="Z59" s="56" t="s">
        <v>391</v>
      </c>
      <c r="AA59" s="7"/>
    </row>
    <row r="60" spans="1:27">
      <c r="A60" s="41"/>
      <c r="B60" s="41" t="s">
        <v>77</v>
      </c>
      <c r="C60" s="42" t="s">
        <v>27</v>
      </c>
      <c r="D60" s="43" t="s">
        <v>843</v>
      </c>
      <c r="E60" s="44"/>
      <c r="F60" s="20"/>
      <c r="G60" s="45">
        <v>0.23</v>
      </c>
      <c r="H60" s="46">
        <v>299.67235232999997</v>
      </c>
      <c r="I60" s="47">
        <v>-13.985645449999987</v>
      </c>
      <c r="J60" s="48">
        <v>-3.7976386500000001</v>
      </c>
      <c r="K60" s="47">
        <v>298.59502283</v>
      </c>
      <c r="L60" s="46">
        <v>-9.8653240900000334</v>
      </c>
      <c r="M60" s="47">
        <v>-3.7787210499999997</v>
      </c>
      <c r="N60" s="49">
        <v>13603650.039999995</v>
      </c>
      <c r="O60" s="50">
        <v>968314</v>
      </c>
      <c r="P60" s="49">
        <v>1226</v>
      </c>
      <c r="Q60" s="51">
        <v>4.5395078772631048E-2</v>
      </c>
      <c r="R60" s="52">
        <v>1.5031909062255292E-3</v>
      </c>
      <c r="S60" s="53"/>
      <c r="T60" s="54">
        <v>13.91</v>
      </c>
      <c r="U60" s="55"/>
      <c r="V60" s="56">
        <v>5.6218979151689427E-2</v>
      </c>
      <c r="W60" s="57">
        <v>-1.7957170000000001E-2</v>
      </c>
      <c r="X60" s="56">
        <v>0.14848900000000001</v>
      </c>
      <c r="Y60" s="57">
        <v>9.2962719999999999E-2</v>
      </c>
      <c r="Z60" s="56">
        <v>7.8893430000000001E-2</v>
      </c>
      <c r="AA60" s="7"/>
    </row>
    <row r="61" spans="1:27">
      <c r="A61" s="41"/>
      <c r="B61" s="41" t="s">
        <v>78</v>
      </c>
      <c r="C61" s="42" t="s">
        <v>39</v>
      </c>
      <c r="D61" s="43" t="s">
        <v>844</v>
      </c>
      <c r="E61" s="44"/>
      <c r="F61" s="20"/>
      <c r="G61" s="45">
        <v>0.97</v>
      </c>
      <c r="H61" s="46">
        <v>107.901258</v>
      </c>
      <c r="I61" s="47">
        <v>-1.7955520799999982</v>
      </c>
      <c r="J61" s="48">
        <v>-0.35217300000000001</v>
      </c>
      <c r="K61" s="47">
        <v>92.814654000000004</v>
      </c>
      <c r="L61" s="46">
        <v>-1.5531901599999964</v>
      </c>
      <c r="M61" s="47">
        <v>-0.31150800000000001</v>
      </c>
      <c r="N61" s="49">
        <v>1046946.33</v>
      </c>
      <c r="O61" s="50">
        <v>349964</v>
      </c>
      <c r="P61" s="49">
        <v>96</v>
      </c>
      <c r="Q61" s="51">
        <v>9.7028185714016415E-3</v>
      </c>
      <c r="R61" s="52">
        <v>6.2710353674385547E-3</v>
      </c>
      <c r="S61" s="53"/>
      <c r="T61" s="54">
        <v>3</v>
      </c>
      <c r="U61" s="55"/>
      <c r="V61" s="56">
        <v>5.2340333333333343E-2</v>
      </c>
      <c r="W61" s="57">
        <v>-1.315789E-2</v>
      </c>
      <c r="X61" s="56">
        <v>0.1106964</v>
      </c>
      <c r="Y61" s="57">
        <v>8.9644680000000004E-2</v>
      </c>
      <c r="Z61" s="56" t="s">
        <v>391</v>
      </c>
      <c r="AA61" s="7"/>
    </row>
    <row r="62" spans="1:27">
      <c r="A62" s="41"/>
      <c r="B62" s="41" t="s">
        <v>79</v>
      </c>
      <c r="C62" s="42" t="s">
        <v>39</v>
      </c>
      <c r="D62" s="43" t="s">
        <v>845</v>
      </c>
      <c r="E62" s="44"/>
      <c r="F62" s="20"/>
      <c r="G62" s="45">
        <v>0.97</v>
      </c>
      <c r="H62" s="46">
        <v>75.147829959999996</v>
      </c>
      <c r="I62" s="47">
        <v>-1.8331074699999987</v>
      </c>
      <c r="J62" s="48">
        <v>-2.2701855800000001</v>
      </c>
      <c r="K62" s="47">
        <v>63.310657880000001</v>
      </c>
      <c r="L62" s="46">
        <v>-2.9539566199999974</v>
      </c>
      <c r="M62" s="47">
        <v>-2.1966467399999998</v>
      </c>
      <c r="N62" s="49">
        <v>493389.35000000003</v>
      </c>
      <c r="O62" s="50">
        <v>143699</v>
      </c>
      <c r="P62" s="49">
        <v>88</v>
      </c>
      <c r="Q62" s="51">
        <v>6.5655834674484071E-3</v>
      </c>
      <c r="R62" s="52">
        <v>6.8205845540352797E-3</v>
      </c>
      <c r="S62" s="53"/>
      <c r="T62" s="54">
        <v>3.46</v>
      </c>
      <c r="U62" s="55"/>
      <c r="V62" s="56">
        <v>1.5454624277456648E-2</v>
      </c>
      <c r="W62" s="57">
        <v>-1.9830030000000002E-2</v>
      </c>
      <c r="X62" s="56">
        <v>0.15863140000000001</v>
      </c>
      <c r="Y62" s="57">
        <v>6.145511E-2</v>
      </c>
      <c r="Z62" s="56" t="s">
        <v>391</v>
      </c>
      <c r="AA62" s="7"/>
    </row>
    <row r="63" spans="1:27">
      <c r="A63" s="41"/>
      <c r="B63" s="41" t="s">
        <v>80</v>
      </c>
      <c r="C63" s="42" t="s">
        <v>39</v>
      </c>
      <c r="D63" s="43" t="s">
        <v>844</v>
      </c>
      <c r="E63" s="44"/>
      <c r="F63" s="20"/>
      <c r="G63" s="45">
        <v>0.97</v>
      </c>
      <c r="H63" s="46">
        <v>80.971845930000001</v>
      </c>
      <c r="I63" s="47">
        <v>-2.3102129699999838</v>
      </c>
      <c r="J63" s="48">
        <v>-1.4242336199999897</v>
      </c>
      <c r="K63" s="47">
        <v>71.559036000000006</v>
      </c>
      <c r="L63" s="46">
        <v>-2.1146907000000028</v>
      </c>
      <c r="M63" s="47">
        <v>-1.33092765</v>
      </c>
      <c r="N63" s="49">
        <v>1938719.4599999997</v>
      </c>
      <c r="O63" s="50">
        <v>697197</v>
      </c>
      <c r="P63" s="49">
        <v>103</v>
      </c>
      <c r="Q63" s="51">
        <v>2.3943130327991023E-2</v>
      </c>
      <c r="R63" s="52">
        <v>7.0961453497431779E-3</v>
      </c>
      <c r="S63" s="53"/>
      <c r="T63" s="54">
        <v>2.79</v>
      </c>
      <c r="U63" s="55"/>
      <c r="V63" s="56">
        <v>7.2631541218637991E-2</v>
      </c>
      <c r="W63" s="57">
        <v>-1.06383E-2</v>
      </c>
      <c r="X63" s="56">
        <v>6.2587710000000005E-2</v>
      </c>
      <c r="Y63" s="57">
        <v>9.2153799999999994E-2</v>
      </c>
      <c r="Z63" s="56">
        <v>9.863065E-2</v>
      </c>
      <c r="AA63" s="7"/>
    </row>
    <row r="64" spans="1:27">
      <c r="A64" s="41"/>
      <c r="B64" s="41" t="s">
        <v>81</v>
      </c>
      <c r="C64" s="42" t="s">
        <v>27</v>
      </c>
      <c r="D64" s="43" t="s">
        <v>846</v>
      </c>
      <c r="E64" s="44"/>
      <c r="F64" s="20"/>
      <c r="G64" s="45">
        <v>0.09</v>
      </c>
      <c r="H64" s="46">
        <v>202.73993479999999</v>
      </c>
      <c r="I64" s="47">
        <v>-0.48082701000002026</v>
      </c>
      <c r="J64" s="48">
        <v>8.7905663499999989</v>
      </c>
      <c r="K64" s="47">
        <v>202.73339129999999</v>
      </c>
      <c r="L64" s="46">
        <v>-0.48051421000000832</v>
      </c>
      <c r="M64" s="47">
        <v>8.7905663499999989</v>
      </c>
      <c r="N64" s="49">
        <v>10860324.000000002</v>
      </c>
      <c r="O64" s="50">
        <v>378730</v>
      </c>
      <c r="P64" s="49">
        <v>819</v>
      </c>
      <c r="Q64" s="51">
        <v>5.3567759162562394E-2</v>
      </c>
      <c r="R64" s="52">
        <v>1.2170658419796906E-3</v>
      </c>
      <c r="S64" s="53"/>
      <c r="T64" s="54">
        <v>28.45</v>
      </c>
      <c r="U64" s="55"/>
      <c r="V64" s="56">
        <v>2.80414762741652E-2</v>
      </c>
      <c r="W64" s="57">
        <v>-3.4079609999999996E-2</v>
      </c>
      <c r="X64" s="56">
        <v>0.11959930000000001</v>
      </c>
      <c r="Y64" s="57" t="s">
        <v>391</v>
      </c>
      <c r="Z64" s="56" t="s">
        <v>391</v>
      </c>
      <c r="AA64" s="7"/>
    </row>
    <row r="65" spans="1:31">
      <c r="A65" s="41"/>
      <c r="B65" s="41" t="s">
        <v>82</v>
      </c>
      <c r="C65" s="42" t="s">
        <v>39</v>
      </c>
      <c r="D65" s="43" t="s">
        <v>847</v>
      </c>
      <c r="E65" s="44"/>
      <c r="F65" s="20"/>
      <c r="G65" s="45">
        <v>1.3833</v>
      </c>
      <c r="H65" s="46">
        <v>15.4070775</v>
      </c>
      <c r="I65" s="47">
        <v>-1.0876599199999999</v>
      </c>
      <c r="J65" s="48">
        <v>-0.82444602499999997</v>
      </c>
      <c r="K65" s="47">
        <v>14.492166475000001</v>
      </c>
      <c r="L65" s="46">
        <v>-0.94724328499999833</v>
      </c>
      <c r="M65" s="47">
        <v>-0.700869725</v>
      </c>
      <c r="N65" s="49">
        <v>891879.47499999998</v>
      </c>
      <c r="O65" s="50">
        <v>962690</v>
      </c>
      <c r="P65" s="49">
        <v>58</v>
      </c>
      <c r="Q65" s="51">
        <v>5.7887647738514979E-2</v>
      </c>
      <c r="R65" s="52">
        <v>9.5800094482242706E-3</v>
      </c>
      <c r="S65" s="53"/>
      <c r="T65" s="54">
        <v>0.92500000000000004</v>
      </c>
      <c r="U65" s="55"/>
      <c r="V65" s="56">
        <v>1.2972972972972972E-2</v>
      </c>
      <c r="W65" s="57">
        <v>-1.5957449999999998E-2</v>
      </c>
      <c r="X65" s="56">
        <v>4.7624399999999997E-2</v>
      </c>
      <c r="Y65" s="57" t="s">
        <v>391</v>
      </c>
      <c r="Z65" s="56" t="s">
        <v>391</v>
      </c>
      <c r="AA65" s="7"/>
    </row>
    <row r="66" spans="1:31">
      <c r="A66" s="41"/>
      <c r="B66" s="41" t="s">
        <v>83</v>
      </c>
      <c r="C66" s="42" t="s">
        <v>39</v>
      </c>
      <c r="D66" s="43" t="s">
        <v>848</v>
      </c>
      <c r="E66" s="44"/>
      <c r="F66" s="20"/>
      <c r="G66" s="45">
        <v>0.9</v>
      </c>
      <c r="H66" s="46">
        <v>26.442114370000002</v>
      </c>
      <c r="I66" s="47">
        <v>0.90574805000000069</v>
      </c>
      <c r="J66" s="48">
        <v>0.62943029000000006</v>
      </c>
      <c r="K66" s="47">
        <v>26.442114370000002</v>
      </c>
      <c r="L66" s="46">
        <v>0.90574805000000069</v>
      </c>
      <c r="M66" s="47">
        <v>0.62943029000000006</v>
      </c>
      <c r="N66" s="49">
        <v>1904076.64</v>
      </c>
      <c r="O66" s="50">
        <v>170581</v>
      </c>
      <c r="P66" s="49">
        <v>306</v>
      </c>
      <c r="Q66" s="51">
        <v>7.2009243033918535E-2</v>
      </c>
      <c r="R66" s="52">
        <v>2.8428485794124146E-3</v>
      </c>
      <c r="S66" s="53"/>
      <c r="T66" s="54">
        <v>11.21</v>
      </c>
      <c r="U66" s="55"/>
      <c r="V66" s="56">
        <v>2.4000089206066007E-2</v>
      </c>
      <c r="W66" s="57">
        <v>1.082056E-2</v>
      </c>
      <c r="X66" s="56">
        <v>7.7666680000000002E-2</v>
      </c>
      <c r="Y66" s="57" t="s">
        <v>391</v>
      </c>
      <c r="Z66" s="56" t="s">
        <v>391</v>
      </c>
      <c r="AA66" s="7"/>
    </row>
    <row r="67" spans="1:31">
      <c r="A67" s="41"/>
      <c r="B67" s="41" t="s">
        <v>84</v>
      </c>
      <c r="C67" s="42" t="s">
        <v>27</v>
      </c>
      <c r="D67" s="43" t="s">
        <v>849</v>
      </c>
      <c r="E67" s="44"/>
      <c r="F67" s="20"/>
      <c r="G67" s="45">
        <v>0.3</v>
      </c>
      <c r="H67" s="46">
        <v>17.9460528</v>
      </c>
      <c r="I67" s="47">
        <v>-0.55793817999999973</v>
      </c>
      <c r="J67" s="48">
        <v>0</v>
      </c>
      <c r="K67" s="47">
        <v>17.8623744</v>
      </c>
      <c r="L67" s="46">
        <v>-0.55533664000000427</v>
      </c>
      <c r="M67" s="47">
        <v>0</v>
      </c>
      <c r="N67" s="49">
        <v>383021.89999999997</v>
      </c>
      <c r="O67" s="50">
        <v>12134</v>
      </c>
      <c r="P67" s="49">
        <v>50</v>
      </c>
      <c r="Q67" s="51">
        <v>2.1342960720588094E-2</v>
      </c>
      <c r="R67" s="52">
        <v>1.6346897777539126E-3</v>
      </c>
      <c r="S67" s="53"/>
      <c r="T67" s="54">
        <v>31.15</v>
      </c>
      <c r="U67" s="55"/>
      <c r="V67" s="56">
        <v>5.3163146067415741E-2</v>
      </c>
      <c r="W67" s="57">
        <v>-3.2909029999999999E-2</v>
      </c>
      <c r="X67" s="56">
        <v>6.6519510000000004E-2</v>
      </c>
      <c r="Y67" s="57">
        <v>8.0221820000000013E-2</v>
      </c>
      <c r="Z67" s="56">
        <v>7.1234970000000009E-2</v>
      </c>
      <c r="AA67" s="7"/>
    </row>
    <row r="68" spans="1:31">
      <c r="A68" s="41"/>
      <c r="B68" s="41" t="s">
        <v>85</v>
      </c>
      <c r="C68" s="42" t="s">
        <v>27</v>
      </c>
      <c r="D68" s="43" t="s">
        <v>850</v>
      </c>
      <c r="E68" s="44"/>
      <c r="F68" s="20"/>
      <c r="G68" s="45">
        <v>0.45</v>
      </c>
      <c r="H68" s="46">
        <v>340.80047056000001</v>
      </c>
      <c r="I68" s="47">
        <v>-14.09420724000001</v>
      </c>
      <c r="J68" s="48">
        <v>0</v>
      </c>
      <c r="K68" s="47">
        <v>290.24268724000001</v>
      </c>
      <c r="L68" s="46">
        <v>-12.003330209999978</v>
      </c>
      <c r="M68" s="67">
        <v>0</v>
      </c>
      <c r="N68" s="49">
        <v>3364842.3150000004</v>
      </c>
      <c r="O68" s="50">
        <v>124519</v>
      </c>
      <c r="P68" s="49">
        <v>201</v>
      </c>
      <c r="Q68" s="51">
        <v>9.8733499677125577E-3</v>
      </c>
      <c r="R68" s="52">
        <v>1.769635335245674E-3</v>
      </c>
      <c r="S68" s="53"/>
      <c r="T68" s="54">
        <v>26.84</v>
      </c>
      <c r="U68" s="55"/>
      <c r="V68" s="56">
        <v>3.706393442622951E-2</v>
      </c>
      <c r="W68" s="57">
        <v>-3.9713770000000002E-2</v>
      </c>
      <c r="X68" s="56">
        <v>0.1102149</v>
      </c>
      <c r="Y68" s="57">
        <v>7.6934950000000002E-2</v>
      </c>
      <c r="Z68" s="56">
        <v>7.0346880000000001E-2</v>
      </c>
      <c r="AA68" s="7"/>
    </row>
    <row r="69" spans="1:31">
      <c r="A69" s="41"/>
      <c r="B69" s="41" t="s">
        <v>86</v>
      </c>
      <c r="C69" s="42" t="s">
        <v>27</v>
      </c>
      <c r="D69" s="43" t="s">
        <v>851</v>
      </c>
      <c r="E69" s="44"/>
      <c r="F69" s="20"/>
      <c r="G69" s="45">
        <v>0.34</v>
      </c>
      <c r="H69" s="46">
        <v>245.72328382999999</v>
      </c>
      <c r="I69" s="47">
        <v>-11.440468540000021</v>
      </c>
      <c r="J69" s="48">
        <v>-2.6950858799999997</v>
      </c>
      <c r="K69" s="47">
        <v>244.02140641</v>
      </c>
      <c r="L69" s="46">
        <v>-11.383547540000022</v>
      </c>
      <c r="M69" s="47">
        <v>-2.6979764400000001</v>
      </c>
      <c r="N69" s="49">
        <v>6919944.7349999985</v>
      </c>
      <c r="O69" s="50">
        <v>226980</v>
      </c>
      <c r="P69" s="49">
        <v>698</v>
      </c>
      <c r="Q69" s="51">
        <v>2.8161534499870432E-2</v>
      </c>
      <c r="R69" s="52">
        <v>1.1731098187400277E-3</v>
      </c>
      <c r="S69" s="53"/>
      <c r="T69" s="54">
        <v>30.12</v>
      </c>
      <c r="U69" s="55"/>
      <c r="V69" s="56">
        <v>4.7189077025232402E-2</v>
      </c>
      <c r="W69" s="57">
        <v>-3.5233819999999999E-2</v>
      </c>
      <c r="X69" s="56">
        <v>0.13018489999999999</v>
      </c>
      <c r="Y69" s="57">
        <v>9.0350059999999996E-2</v>
      </c>
      <c r="Z69" s="56">
        <v>7.5689840000000008E-2</v>
      </c>
      <c r="AA69" s="7"/>
    </row>
    <row r="70" spans="1:31">
      <c r="A70" s="41"/>
      <c r="B70" s="41" t="s">
        <v>87</v>
      </c>
      <c r="C70" s="42" t="s">
        <v>39</v>
      </c>
      <c r="D70" s="43" t="s">
        <v>852</v>
      </c>
      <c r="E70" s="44"/>
      <c r="F70" s="20"/>
      <c r="G70" s="45">
        <v>0.39</v>
      </c>
      <c r="H70" s="46">
        <v>90.873853640000007</v>
      </c>
      <c r="I70" s="47">
        <v>-2.246291200000003</v>
      </c>
      <c r="J70" s="48">
        <v>1.2582303800000001</v>
      </c>
      <c r="K70" s="47">
        <v>90.859343899999999</v>
      </c>
      <c r="L70" s="46">
        <v>-2.2457237800000014</v>
      </c>
      <c r="M70" s="47">
        <v>1.2582303800000001</v>
      </c>
      <c r="N70" s="49">
        <v>3747469.5349999997</v>
      </c>
      <c r="O70" s="50">
        <v>1043578</v>
      </c>
      <c r="P70" s="49">
        <v>382</v>
      </c>
      <c r="Q70" s="51">
        <v>4.1238149202362795E-2</v>
      </c>
      <c r="R70" s="52">
        <v>5.0575885292617421E-3</v>
      </c>
      <c r="S70" s="53"/>
      <c r="T70" s="54">
        <v>3.58</v>
      </c>
      <c r="U70" s="55"/>
      <c r="V70" s="56">
        <v>3.4134078212290503E-2</v>
      </c>
      <c r="W70" s="57">
        <v>-3.763441E-2</v>
      </c>
      <c r="X70" s="56">
        <v>6.5653629999999991E-2</v>
      </c>
      <c r="Y70" s="57">
        <v>1.7260270000000001E-2</v>
      </c>
      <c r="Z70" s="56">
        <v>6.1167049999999994E-2</v>
      </c>
      <c r="AA70" s="7"/>
    </row>
    <row r="71" spans="1:31">
      <c r="A71" s="41"/>
      <c r="B71" s="41" t="s">
        <v>88</v>
      </c>
      <c r="C71" s="42" t="s">
        <v>39</v>
      </c>
      <c r="D71" s="43" t="s">
        <v>853</v>
      </c>
      <c r="E71" s="44"/>
      <c r="F71" s="20"/>
      <c r="G71" s="45">
        <v>0.89</v>
      </c>
      <c r="H71" s="46">
        <v>60.094716059999996</v>
      </c>
      <c r="I71" s="47">
        <v>-2.6943914400000124</v>
      </c>
      <c r="J71" s="48">
        <v>0.32878781000000001</v>
      </c>
      <c r="K71" s="47">
        <v>53.987758699999993</v>
      </c>
      <c r="L71" s="46">
        <v>-2.5592593000000043</v>
      </c>
      <c r="M71" s="47">
        <v>0.16337489999999999</v>
      </c>
      <c r="N71" s="49">
        <v>897848.65</v>
      </c>
      <c r="O71" s="50">
        <v>344674</v>
      </c>
      <c r="P71" s="49">
        <v>156</v>
      </c>
      <c r="Q71" s="51">
        <v>1.4940558985311896E-2</v>
      </c>
      <c r="R71" s="52">
        <v>6.5170587599642001E-3</v>
      </c>
      <c r="S71" s="53"/>
      <c r="T71" s="54">
        <v>2.57</v>
      </c>
      <c r="U71" s="55"/>
      <c r="V71" s="56">
        <v>3.7060700389105063E-2</v>
      </c>
      <c r="W71" s="57">
        <v>-4.4089080000000003E-2</v>
      </c>
      <c r="X71" s="56">
        <v>3.7913679999999998E-2</v>
      </c>
      <c r="Y71" s="57">
        <v>6.1415839999999999E-2</v>
      </c>
      <c r="Z71" s="56">
        <v>6.6605310000000001E-2</v>
      </c>
      <c r="AA71" s="7"/>
    </row>
    <row r="72" spans="1:31">
      <c r="A72" s="41"/>
      <c r="B72" s="41" t="s">
        <v>89</v>
      </c>
      <c r="C72" s="42" t="s">
        <v>27</v>
      </c>
      <c r="D72" s="43" t="s">
        <v>854</v>
      </c>
      <c r="E72" s="44"/>
      <c r="F72" s="20"/>
      <c r="G72" s="45">
        <v>0.2</v>
      </c>
      <c r="H72" s="46">
        <v>436.23657990000004</v>
      </c>
      <c r="I72" s="47">
        <v>-11.166882209999979</v>
      </c>
      <c r="J72" s="48">
        <v>0.83244435999999999</v>
      </c>
      <c r="K72" s="47">
        <v>435.32079052000006</v>
      </c>
      <c r="L72" s="46">
        <v>-11.143711039999962</v>
      </c>
      <c r="M72" s="47">
        <v>0.83043268000000003</v>
      </c>
      <c r="N72" s="49">
        <v>22909160.195000004</v>
      </c>
      <c r="O72" s="50">
        <v>814721</v>
      </c>
      <c r="P72" s="49">
        <v>5648</v>
      </c>
      <c r="Q72" s="51">
        <v>5.2515449759512479E-2</v>
      </c>
      <c r="R72" s="52">
        <v>7.2034277701448672E-4</v>
      </c>
      <c r="S72" s="53"/>
      <c r="T72" s="54">
        <v>27.94</v>
      </c>
      <c r="U72" s="55"/>
      <c r="V72" s="56">
        <v>4.9726270579813887E-2</v>
      </c>
      <c r="W72" s="57">
        <v>-2.6819920000000001E-2</v>
      </c>
      <c r="X72" s="56">
        <v>6.00119E-2</v>
      </c>
      <c r="Y72" s="57">
        <v>9.8722530000000003E-2</v>
      </c>
      <c r="Z72" s="56">
        <v>9.0307189999999996E-2</v>
      </c>
      <c r="AA72" s="7"/>
    </row>
    <row r="73" spans="1:31" s="60" customFormat="1">
      <c r="A73" s="41"/>
      <c r="B73" s="41" t="s">
        <v>90</v>
      </c>
      <c r="C73" s="42" t="s">
        <v>27</v>
      </c>
      <c r="D73" s="43" t="s">
        <v>855</v>
      </c>
      <c r="E73" s="44"/>
      <c r="F73" s="20"/>
      <c r="G73" s="45">
        <v>0.17</v>
      </c>
      <c r="H73" s="46">
        <v>410.14030511999999</v>
      </c>
      <c r="I73" s="47">
        <v>-16.153387509999991</v>
      </c>
      <c r="J73" s="48">
        <v>0.50667864000000007</v>
      </c>
      <c r="K73" s="47">
        <v>409.93133255999999</v>
      </c>
      <c r="L73" s="46">
        <v>-16.145264599999965</v>
      </c>
      <c r="M73" s="47">
        <v>0.50631720000000002</v>
      </c>
      <c r="N73" s="49">
        <v>18745133.514999997</v>
      </c>
      <c r="O73" s="50">
        <v>308587</v>
      </c>
      <c r="P73" s="49">
        <v>4824</v>
      </c>
      <c r="Q73" s="51">
        <v>4.5704197517275197E-2</v>
      </c>
      <c r="R73" s="52">
        <v>6.3311592969178434E-4</v>
      </c>
      <c r="S73" s="53"/>
      <c r="T73" s="54">
        <v>60.24</v>
      </c>
      <c r="U73" s="55"/>
      <c r="V73" s="56">
        <v>3.6305793492695887E-2</v>
      </c>
      <c r="W73" s="57">
        <v>-2.9847459999999999E-2</v>
      </c>
      <c r="X73" s="56">
        <v>0.11162050000000001</v>
      </c>
      <c r="Y73" s="57">
        <v>7.3153930000000006E-2</v>
      </c>
      <c r="Z73" s="56" t="s">
        <v>391</v>
      </c>
      <c r="AA73" s="7"/>
      <c r="AE73" s="61"/>
    </row>
    <row r="74" spans="1:31" s="68" customFormat="1">
      <c r="A74" s="41"/>
      <c r="B74" s="41" t="s">
        <v>91</v>
      </c>
      <c r="C74" s="42" t="s">
        <v>27</v>
      </c>
      <c r="D74" s="43" t="s">
        <v>856</v>
      </c>
      <c r="E74" s="44"/>
      <c r="F74" s="20"/>
      <c r="G74" s="45">
        <v>0.25</v>
      </c>
      <c r="H74" s="46">
        <v>3606.40047005</v>
      </c>
      <c r="I74" s="47">
        <v>-83.244410829999453</v>
      </c>
      <c r="J74" s="48">
        <v>66.510593100000008</v>
      </c>
      <c r="K74" s="47">
        <v>3589.0206595500003</v>
      </c>
      <c r="L74" s="46">
        <v>-82.26227948999977</v>
      </c>
      <c r="M74" s="47">
        <v>66.74745145</v>
      </c>
      <c r="N74" s="49">
        <v>148101239.00000003</v>
      </c>
      <c r="O74" s="50">
        <v>2064983</v>
      </c>
      <c r="P74" s="49">
        <v>14799</v>
      </c>
      <c r="Q74" s="51">
        <v>4.1066221078311559E-2</v>
      </c>
      <c r="R74" s="52">
        <v>2.9564383696419972E-4</v>
      </c>
      <c r="S74" s="53"/>
      <c r="T74" s="54">
        <v>71.150000000000006</v>
      </c>
      <c r="U74" s="55"/>
      <c r="V74" s="56">
        <v>5.4362290934645119E-2</v>
      </c>
      <c r="W74" s="57">
        <v>-2.108881E-2</v>
      </c>
      <c r="X74" s="56">
        <v>0.13287470000000001</v>
      </c>
      <c r="Y74" s="57">
        <v>0.11858299999999999</v>
      </c>
      <c r="Z74" s="56">
        <v>0.1151192</v>
      </c>
      <c r="AA74" s="7"/>
      <c r="AE74" s="69"/>
    </row>
    <row r="75" spans="1:31">
      <c r="A75" s="41"/>
      <c r="B75" s="41" t="s">
        <v>92</v>
      </c>
      <c r="C75" s="42" t="s">
        <v>39</v>
      </c>
      <c r="D75" s="43" t="s">
        <v>857</v>
      </c>
      <c r="E75" s="44"/>
      <c r="F75" s="20"/>
      <c r="G75" s="45">
        <v>0.76</v>
      </c>
      <c r="H75" s="46">
        <v>473.86474188</v>
      </c>
      <c r="I75" s="47">
        <v>-13.408513339999974</v>
      </c>
      <c r="J75" s="48">
        <v>7.9899357599999998</v>
      </c>
      <c r="K75" s="47">
        <v>470.48254392000001</v>
      </c>
      <c r="L75" s="46">
        <v>-13.376953079999984</v>
      </c>
      <c r="M75" s="47">
        <v>7.8715819199999997</v>
      </c>
      <c r="N75" s="49">
        <v>21237200.52</v>
      </c>
      <c r="O75" s="50">
        <v>2759873</v>
      </c>
      <c r="P75" s="49">
        <v>1925</v>
      </c>
      <c r="Q75" s="51">
        <v>4.4817009249820995E-2</v>
      </c>
      <c r="R75" s="52" t="s">
        <v>391</v>
      </c>
      <c r="S75" s="53"/>
      <c r="T75" s="54">
        <v>7.62</v>
      </c>
      <c r="U75" s="55"/>
      <c r="V75" s="56">
        <v>8.0117585301837255E-2</v>
      </c>
      <c r="W75" s="57">
        <v>-2.3189709999999999E-2</v>
      </c>
      <c r="X75" s="56">
        <v>0.1106432</v>
      </c>
      <c r="Y75" s="57">
        <v>9.710183E-2</v>
      </c>
      <c r="Z75" s="56">
        <v>8.6973839999999997E-2</v>
      </c>
      <c r="AA75" s="7"/>
    </row>
    <row r="76" spans="1:31">
      <c r="A76" s="41"/>
      <c r="B76" s="41" t="s">
        <v>93</v>
      </c>
      <c r="C76" s="42" t="s">
        <v>27</v>
      </c>
      <c r="D76" s="43" t="s">
        <v>858</v>
      </c>
      <c r="E76" s="44"/>
      <c r="F76" s="20"/>
      <c r="G76" s="45">
        <v>0.24</v>
      </c>
      <c r="H76" s="46">
        <v>68.431901159999995</v>
      </c>
      <c r="I76" s="47">
        <v>-0.56874044000001256</v>
      </c>
      <c r="J76" s="48">
        <v>0.92104613999999985</v>
      </c>
      <c r="K76" s="47">
        <v>67.637129279999996</v>
      </c>
      <c r="L76" s="46">
        <v>-0.55154512000000477</v>
      </c>
      <c r="M76" s="47">
        <v>0.92071035000000001</v>
      </c>
      <c r="N76" s="49">
        <v>3507367.1900000004</v>
      </c>
      <c r="O76" s="50">
        <v>403066</v>
      </c>
      <c r="P76" s="49">
        <v>646</v>
      </c>
      <c r="Q76" s="51">
        <v>5.1253393966060615E-2</v>
      </c>
      <c r="R76" s="52">
        <v>0</v>
      </c>
      <c r="S76" s="53"/>
      <c r="T76" s="54">
        <v>8.61</v>
      </c>
      <c r="U76" s="55"/>
      <c r="V76" s="56">
        <v>6.4500929152148681E-2</v>
      </c>
      <c r="W76" s="57">
        <v>-2.1590910000000001E-2</v>
      </c>
      <c r="X76" s="56">
        <v>0.1065739</v>
      </c>
      <c r="Y76" s="57">
        <v>3.7539999999999997E-2</v>
      </c>
      <c r="Z76" s="56">
        <v>1.5639529999999999E-2</v>
      </c>
      <c r="AA76" s="7"/>
    </row>
    <row r="77" spans="1:31">
      <c r="A77" s="62"/>
      <c r="B77" s="62" t="s">
        <v>94</v>
      </c>
      <c r="C77" s="63"/>
      <c r="D77" s="63"/>
      <c r="E77" s="64"/>
      <c r="F77" s="65"/>
      <c r="G77" s="64"/>
      <c r="H77" s="64"/>
      <c r="I77" s="64"/>
      <c r="J77" s="66"/>
      <c r="K77" s="64"/>
      <c r="L77" s="64"/>
      <c r="M77" s="64"/>
      <c r="N77" s="64"/>
      <c r="O77" s="64"/>
      <c r="P77" s="64"/>
      <c r="Q77" s="64"/>
      <c r="R77" s="64"/>
      <c r="S77" s="65"/>
      <c r="T77" s="64"/>
      <c r="U77" s="65"/>
      <c r="V77" s="64"/>
      <c r="W77" s="64"/>
      <c r="X77" s="64"/>
      <c r="Y77" s="64"/>
      <c r="Z77" s="64"/>
      <c r="AA77" s="7"/>
    </row>
    <row r="78" spans="1:31">
      <c r="A78" s="41"/>
      <c r="B78" s="41" t="s">
        <v>95</v>
      </c>
      <c r="C78" s="42" t="s">
        <v>39</v>
      </c>
      <c r="D78" s="43" t="s">
        <v>859</v>
      </c>
      <c r="E78" s="44"/>
      <c r="F78" s="20"/>
      <c r="G78" s="45">
        <v>1.1000000000000001</v>
      </c>
      <c r="H78" s="46">
        <v>30.81185</v>
      </c>
      <c r="I78" s="47">
        <v>0.7295000000000037</v>
      </c>
      <c r="J78" s="48">
        <v>1.9279999999999999</v>
      </c>
      <c r="K78" s="47">
        <v>57.193763320000002</v>
      </c>
      <c r="L78" s="46">
        <v>-0.37093309999999402</v>
      </c>
      <c r="M78" s="47">
        <v>1.9224811000000002</v>
      </c>
      <c r="N78" s="49">
        <v>2761638.3399999994</v>
      </c>
      <c r="O78" s="50">
        <v>1134138</v>
      </c>
      <c r="P78" s="49">
        <v>133</v>
      </c>
      <c r="Q78" s="51">
        <v>8.9629098544878008E-2</v>
      </c>
      <c r="R78" s="52">
        <v>4.2979719564578958E-3</v>
      </c>
      <c r="S78" s="53"/>
      <c r="T78" s="54">
        <v>2.41</v>
      </c>
      <c r="U78" s="55"/>
      <c r="V78" s="56">
        <v>1.3858921161825726E-3</v>
      </c>
      <c r="W78" s="57">
        <v>-3.9840640000000004E-2</v>
      </c>
      <c r="X78" s="56">
        <v>0.22023389999999998</v>
      </c>
      <c r="Y78" s="57" t="s">
        <v>391</v>
      </c>
      <c r="Z78" s="56" t="s">
        <v>391</v>
      </c>
      <c r="AA78" s="7"/>
    </row>
    <row r="79" spans="1:31">
      <c r="A79" s="41"/>
      <c r="B79" s="41" t="s">
        <v>96</v>
      </c>
      <c r="C79" s="42" t="s">
        <v>27</v>
      </c>
      <c r="D79" s="43" t="s">
        <v>860</v>
      </c>
      <c r="E79" s="44"/>
      <c r="F79" s="20"/>
      <c r="G79" s="45">
        <v>0.08</v>
      </c>
      <c r="H79" s="46">
        <v>829.73788469999988</v>
      </c>
      <c r="I79" s="47">
        <v>5.0789492999999526</v>
      </c>
      <c r="J79" s="48">
        <v>25.02</v>
      </c>
      <c r="K79" s="47">
        <v>829.71405314999993</v>
      </c>
      <c r="L79" s="46">
        <v>5.0795398500000237</v>
      </c>
      <c r="M79" s="47">
        <v>25.02</v>
      </c>
      <c r="N79" s="49">
        <v>49449728.023412004</v>
      </c>
      <c r="O79" s="50">
        <v>787263</v>
      </c>
      <c r="P79" s="49">
        <v>2646</v>
      </c>
      <c r="Q79" s="51">
        <v>5.959680633516095E-2</v>
      </c>
      <c r="R79" s="52">
        <v>6.6539261351705107E-4</v>
      </c>
      <c r="S79" s="53"/>
      <c r="T79" s="54">
        <v>62.59</v>
      </c>
      <c r="U79" s="55"/>
      <c r="V79" s="56">
        <v>3.5016456302923793E-3</v>
      </c>
      <c r="W79" s="57">
        <v>-2.3556940000000002E-2</v>
      </c>
      <c r="X79" s="56">
        <v>0.24877279999999999</v>
      </c>
      <c r="Y79" s="57" t="s">
        <v>391</v>
      </c>
      <c r="Z79" s="56" t="s">
        <v>391</v>
      </c>
      <c r="AA79" s="7"/>
    </row>
    <row r="80" spans="1:31">
      <c r="A80" s="41"/>
      <c r="B80" s="41" t="s">
        <v>97</v>
      </c>
      <c r="C80" s="42" t="s">
        <v>39</v>
      </c>
      <c r="D80" s="43" t="s">
        <v>861</v>
      </c>
      <c r="E80" s="44"/>
      <c r="F80" s="20"/>
      <c r="G80" s="45">
        <v>1.25</v>
      </c>
      <c r="H80" s="46">
        <v>60.874267925000005</v>
      </c>
      <c r="I80" s="47">
        <v>-2.9469112449999972</v>
      </c>
      <c r="J80" s="48">
        <v>0.99711341975000489</v>
      </c>
      <c r="K80" s="47">
        <v>4.6798517750000004</v>
      </c>
      <c r="L80" s="46">
        <v>3.0669886300000004</v>
      </c>
      <c r="M80" s="47">
        <v>3.1927829700000001</v>
      </c>
      <c r="N80" s="49">
        <v>953353.505</v>
      </c>
      <c r="O80" s="50">
        <v>573656</v>
      </c>
      <c r="P80" s="49">
        <v>41</v>
      </c>
      <c r="Q80" s="51">
        <v>1.5661026201983685E-2</v>
      </c>
      <c r="R80" s="52">
        <v>2.9931440809155174E-3</v>
      </c>
      <c r="S80" s="53"/>
      <c r="T80" s="54">
        <v>1.665</v>
      </c>
      <c r="U80" s="55"/>
      <c r="V80" s="56">
        <v>0</v>
      </c>
      <c r="W80" s="57">
        <v>-2.9154520000000003E-2</v>
      </c>
      <c r="X80" s="56" t="s">
        <v>391</v>
      </c>
      <c r="Y80" s="57" t="s">
        <v>391</v>
      </c>
      <c r="Z80" s="56" t="s">
        <v>391</v>
      </c>
      <c r="AA80" s="7"/>
    </row>
    <row r="81" spans="1:27">
      <c r="A81" s="41"/>
      <c r="B81" s="41" t="s">
        <v>98</v>
      </c>
      <c r="C81" s="42" t="s">
        <v>39</v>
      </c>
      <c r="D81" s="43" t="s">
        <v>862</v>
      </c>
      <c r="E81" s="44"/>
      <c r="F81" s="20"/>
      <c r="G81" s="45">
        <v>1.25</v>
      </c>
      <c r="H81" s="46">
        <v>103.82520134000001</v>
      </c>
      <c r="I81" s="47">
        <v>3.8783348400000035</v>
      </c>
      <c r="J81" s="48">
        <v>11.903967875100001</v>
      </c>
      <c r="K81" s="47">
        <v>7.8255467150000007</v>
      </c>
      <c r="L81" s="46">
        <v>3.0864909650000008</v>
      </c>
      <c r="M81" s="47">
        <v>3.3475959650000005</v>
      </c>
      <c r="N81" s="49">
        <v>3583811.7800000003</v>
      </c>
      <c r="O81" s="50">
        <v>2064230</v>
      </c>
      <c r="P81" s="49">
        <v>94</v>
      </c>
      <c r="Q81" s="51">
        <v>3.4517744572090614E-2</v>
      </c>
      <c r="R81" s="52">
        <v>3.1272510062637943E-3</v>
      </c>
      <c r="S81" s="53"/>
      <c r="T81" s="54">
        <v>1.7150000000000001</v>
      </c>
      <c r="U81" s="55"/>
      <c r="V81" s="56">
        <v>0</v>
      </c>
      <c r="W81" s="57">
        <v>-3.6516850000000003E-2</v>
      </c>
      <c r="X81" s="56" t="s">
        <v>391</v>
      </c>
      <c r="Y81" s="57" t="s">
        <v>391</v>
      </c>
      <c r="Z81" s="56" t="s">
        <v>391</v>
      </c>
      <c r="AA81" s="7"/>
    </row>
    <row r="82" spans="1:27">
      <c r="A82" s="41"/>
      <c r="B82" s="41" t="s">
        <v>99</v>
      </c>
      <c r="C82" s="42" t="s">
        <v>39</v>
      </c>
      <c r="D82" s="43" t="s">
        <v>863</v>
      </c>
      <c r="E82" s="44"/>
      <c r="F82" s="20"/>
      <c r="G82" s="45">
        <v>1.1499999999999999</v>
      </c>
      <c r="H82" s="46">
        <v>45.211500000000001</v>
      </c>
      <c r="I82" s="47">
        <v>2.6282999999999999</v>
      </c>
      <c r="J82" s="48">
        <v>4.08</v>
      </c>
      <c r="K82" s="47">
        <v>47.004972799999997</v>
      </c>
      <c r="L82" s="46">
        <v>2.5650009599999932</v>
      </c>
      <c r="M82" s="47">
        <v>4.08</v>
      </c>
      <c r="N82" s="49">
        <v>4320676.6450000014</v>
      </c>
      <c r="O82" s="50">
        <v>2536959</v>
      </c>
      <c r="P82" s="49">
        <v>221</v>
      </c>
      <c r="Q82" s="51">
        <v>9.556587693396594E-2</v>
      </c>
      <c r="R82" s="52">
        <v>2.964662680649982E-3</v>
      </c>
      <c r="S82" s="53"/>
      <c r="T82" s="54">
        <v>1.7</v>
      </c>
      <c r="U82" s="55"/>
      <c r="V82" s="56">
        <v>0</v>
      </c>
      <c r="W82" s="57">
        <v>-3.4090910000000002E-2</v>
      </c>
      <c r="X82" s="56">
        <v>0.19542789999999999</v>
      </c>
      <c r="Y82" s="57" t="s">
        <v>391</v>
      </c>
      <c r="Z82" s="56" t="s">
        <v>391</v>
      </c>
      <c r="AA82" s="7"/>
    </row>
    <row r="83" spans="1:27">
      <c r="A83" s="41"/>
      <c r="B83" s="41" t="s">
        <v>100</v>
      </c>
      <c r="C83" s="42" t="s">
        <v>39</v>
      </c>
      <c r="D83" s="43" t="s">
        <v>864</v>
      </c>
      <c r="E83" s="44"/>
      <c r="F83" s="20"/>
      <c r="G83" s="45">
        <v>0.36</v>
      </c>
      <c r="H83" s="46">
        <v>2682.2627994652003</v>
      </c>
      <c r="I83" s="47">
        <v>-49.978398838099004</v>
      </c>
      <c r="J83" s="48">
        <v>5.6050388812000769</v>
      </c>
      <c r="K83" s="47">
        <v>37.276275120000008</v>
      </c>
      <c r="L83" s="46">
        <v>32.696180580000004</v>
      </c>
      <c r="M83" s="47">
        <v>32.619094200000006</v>
      </c>
      <c r="N83" s="49">
        <v>6395751.3778309999</v>
      </c>
      <c r="O83" s="50">
        <v>198426</v>
      </c>
      <c r="P83" s="49">
        <v>219</v>
      </c>
      <c r="Q83" s="51">
        <v>2.3844611270402768E-3</v>
      </c>
      <c r="R83" s="52">
        <v>1.1734494497604052E-3</v>
      </c>
      <c r="S83" s="53"/>
      <c r="T83" s="54">
        <v>32.020000000000003</v>
      </c>
      <c r="U83" s="55"/>
      <c r="V83" s="56">
        <v>0</v>
      </c>
      <c r="W83" s="57">
        <v>-2.1692639999999999E-2</v>
      </c>
      <c r="X83" s="56" t="s">
        <v>391</v>
      </c>
      <c r="Y83" s="57" t="s">
        <v>391</v>
      </c>
      <c r="Z83" s="56" t="s">
        <v>391</v>
      </c>
      <c r="AA83" s="7"/>
    </row>
    <row r="84" spans="1:27">
      <c r="A84" s="41"/>
      <c r="B84" s="41" t="s">
        <v>101</v>
      </c>
      <c r="C84" s="42" t="s">
        <v>39</v>
      </c>
      <c r="D84" s="43" t="s">
        <v>865</v>
      </c>
      <c r="E84" s="44"/>
      <c r="F84" s="20"/>
      <c r="G84" s="45">
        <v>0.36</v>
      </c>
      <c r="H84" s="46">
        <v>3924.0703905336004</v>
      </c>
      <c r="I84" s="47">
        <v>-112.76187015479994</v>
      </c>
      <c r="J84" s="48">
        <v>-29.278607537899614</v>
      </c>
      <c r="K84" s="47">
        <v>63.419719999999998</v>
      </c>
      <c r="L84" s="46">
        <v>60.115374200000005</v>
      </c>
      <c r="M84" s="47">
        <v>60.07642053</v>
      </c>
      <c r="N84" s="49">
        <v>5027537.5837210007</v>
      </c>
      <c r="O84" s="50">
        <v>201360</v>
      </c>
      <c r="P84" s="49">
        <v>286</v>
      </c>
      <c r="Q84" s="51">
        <v>1.2812047398154214E-3</v>
      </c>
      <c r="R84" s="52">
        <v>1.5146722995193207E-3</v>
      </c>
      <c r="S84" s="53"/>
      <c r="T84" s="54">
        <v>24.89</v>
      </c>
      <c r="U84" s="55"/>
      <c r="V84" s="56">
        <v>5.802410606669345E-3</v>
      </c>
      <c r="W84" s="57">
        <v>-2.5450270000000001E-2</v>
      </c>
      <c r="X84" s="56" t="s">
        <v>391</v>
      </c>
      <c r="Y84" s="57" t="s">
        <v>391</v>
      </c>
      <c r="Z84" s="56" t="s">
        <v>391</v>
      </c>
      <c r="AA84" s="7"/>
    </row>
    <row r="85" spans="1:27">
      <c r="A85" s="41"/>
      <c r="B85" s="41" t="s">
        <v>102</v>
      </c>
      <c r="C85" s="42" t="s">
        <v>27</v>
      </c>
      <c r="D85" s="43" t="s">
        <v>866</v>
      </c>
      <c r="E85" s="44"/>
      <c r="F85" s="20"/>
      <c r="G85" s="45">
        <v>0.45</v>
      </c>
      <c r="H85" s="46">
        <v>310.44625374000003</v>
      </c>
      <c r="I85" s="47">
        <v>6.6366867799999714</v>
      </c>
      <c r="J85" s="48">
        <v>-8.9474999999999554</v>
      </c>
      <c r="K85" s="47">
        <v>310.23854051000001</v>
      </c>
      <c r="L85" s="46">
        <v>10.875805129999994</v>
      </c>
      <c r="M85" s="47">
        <v>-8.9211943500000004</v>
      </c>
      <c r="N85" s="49">
        <v>13363597.634006001</v>
      </c>
      <c r="O85" s="50">
        <v>1138020</v>
      </c>
      <c r="P85" s="49">
        <v>2656</v>
      </c>
      <c r="Q85" s="51">
        <v>4.3046412939477981E-2</v>
      </c>
      <c r="R85" s="52">
        <v>1.5653303563184565E-3</v>
      </c>
      <c r="S85" s="53"/>
      <c r="T85" s="54">
        <v>11.93</v>
      </c>
      <c r="U85" s="55"/>
      <c r="V85" s="56">
        <v>3.1023218776194472E-2</v>
      </c>
      <c r="W85" s="57">
        <v>1.7918090000000001E-2</v>
      </c>
      <c r="X85" s="56">
        <v>9.2150789999999996E-2</v>
      </c>
      <c r="Y85" s="57">
        <v>0.11327090000000001</v>
      </c>
      <c r="Z85" s="56" t="s">
        <v>391</v>
      </c>
      <c r="AA85" s="7"/>
    </row>
    <row r="86" spans="1:27">
      <c r="A86" s="41" t="s">
        <v>69</v>
      </c>
      <c r="B86" s="41" t="s">
        <v>103</v>
      </c>
      <c r="C86" s="42" t="s">
        <v>27</v>
      </c>
      <c r="D86" s="43" t="s">
        <v>867</v>
      </c>
      <c r="E86" s="44"/>
      <c r="F86" s="20"/>
      <c r="G86" s="45">
        <v>0.48</v>
      </c>
      <c r="H86" s="46">
        <v>3.8395548500000003</v>
      </c>
      <c r="I86" s="47">
        <v>0.1050015</v>
      </c>
      <c r="J86" s="48">
        <v>0</v>
      </c>
      <c r="K86" s="47">
        <v>3.8395548500000003</v>
      </c>
      <c r="L86" s="46">
        <v>0.1050015</v>
      </c>
      <c r="M86" s="47">
        <v>0</v>
      </c>
      <c r="N86" s="49">
        <v>614619.86</v>
      </c>
      <c r="O86" s="50">
        <v>56778</v>
      </c>
      <c r="P86" s="49">
        <v>30</v>
      </c>
      <c r="Q86" s="51">
        <v>0.16007581191345657</v>
      </c>
      <c r="R86" s="52">
        <v>3.4320473395149324E-3</v>
      </c>
      <c r="S86" s="53"/>
      <c r="T86" s="54">
        <v>10.96</v>
      </c>
      <c r="U86" s="55"/>
      <c r="V86" s="56">
        <v>1.6925547445255474E-2</v>
      </c>
      <c r="W86" s="57">
        <v>2.9107980000000002E-2</v>
      </c>
      <c r="X86" s="56" t="s">
        <v>391</v>
      </c>
      <c r="Y86" s="57" t="s">
        <v>391</v>
      </c>
      <c r="Z86" s="56" t="s">
        <v>391</v>
      </c>
      <c r="AA86" s="7"/>
    </row>
    <row r="87" spans="1:27">
      <c r="A87" s="41"/>
      <c r="B87" s="41" t="s">
        <v>104</v>
      </c>
      <c r="C87" s="42" t="s">
        <v>27</v>
      </c>
      <c r="D87" s="43" t="s">
        <v>868</v>
      </c>
      <c r="E87" s="44"/>
      <c r="F87" s="20"/>
      <c r="G87" s="45">
        <v>0.55000000000000004</v>
      </c>
      <c r="H87" s="46">
        <v>182.28142645000003</v>
      </c>
      <c r="I87" s="47">
        <v>-7.270335229999989</v>
      </c>
      <c r="J87" s="48">
        <v>-3.4849999999999999</v>
      </c>
      <c r="K87" s="47">
        <v>182.13557920000002</v>
      </c>
      <c r="L87" s="46">
        <v>-5.9350851200000045</v>
      </c>
      <c r="M87" s="47">
        <v>-3.4849999999999999</v>
      </c>
      <c r="N87" s="49">
        <v>10240524.085000001</v>
      </c>
      <c r="O87" s="50">
        <v>294673</v>
      </c>
      <c r="P87" s="49">
        <v>1267</v>
      </c>
      <c r="Q87" s="51">
        <v>5.6179745158012502E-2</v>
      </c>
      <c r="R87" s="52">
        <v>1.8001836830621248E-3</v>
      </c>
      <c r="S87" s="53"/>
      <c r="T87" s="54">
        <v>34.85</v>
      </c>
      <c r="U87" s="55"/>
      <c r="V87" s="56">
        <v>3.0416068866571017E-2</v>
      </c>
      <c r="W87" s="57">
        <v>-3.835541E-2</v>
      </c>
      <c r="X87" s="56">
        <v>0.18559290000000001</v>
      </c>
      <c r="Y87" s="57">
        <v>0.11503809999999999</v>
      </c>
      <c r="Z87" s="56">
        <v>0.11936809999999999</v>
      </c>
      <c r="AA87" s="7"/>
    </row>
    <row r="88" spans="1:27">
      <c r="A88" s="41"/>
      <c r="B88" s="41" t="s">
        <v>105</v>
      </c>
      <c r="C88" s="42" t="s">
        <v>27</v>
      </c>
      <c r="D88" s="43" t="s">
        <v>869</v>
      </c>
      <c r="E88" s="44"/>
      <c r="F88" s="20"/>
      <c r="G88" s="45">
        <v>0.35</v>
      </c>
      <c r="H88" s="46">
        <v>116.62147583999999</v>
      </c>
      <c r="I88" s="47">
        <v>-1.2873907200000136</v>
      </c>
      <c r="J88" s="48">
        <v>2.7648000000000001</v>
      </c>
      <c r="K88" s="47">
        <v>116.52931584</v>
      </c>
      <c r="L88" s="46">
        <v>-1.2730396800000072</v>
      </c>
      <c r="M88" s="47">
        <v>2.7754905600000002</v>
      </c>
      <c r="N88" s="49">
        <v>4975648.8549999995</v>
      </c>
      <c r="O88" s="50">
        <v>53802</v>
      </c>
      <c r="P88" s="49">
        <v>768</v>
      </c>
      <c r="Q88" s="51">
        <v>4.2664945021158807E-2</v>
      </c>
      <c r="R88" s="52">
        <v>2.6252562962112026E-3</v>
      </c>
      <c r="S88" s="53"/>
      <c r="T88" s="54">
        <v>92.16</v>
      </c>
      <c r="U88" s="55"/>
      <c r="V88" s="56">
        <v>3.2665559895833335E-2</v>
      </c>
      <c r="W88" s="57">
        <v>-3.4367139999999997E-2</v>
      </c>
      <c r="X88" s="56">
        <v>0.14059350000000001</v>
      </c>
      <c r="Y88" s="57">
        <v>0.11764290000000001</v>
      </c>
      <c r="Z88" s="56">
        <v>0.10404540000000001</v>
      </c>
      <c r="AA88" s="7"/>
    </row>
    <row r="89" spans="1:27">
      <c r="A89" s="41"/>
      <c r="B89" s="41" t="s">
        <v>106</v>
      </c>
      <c r="C89" s="42" t="s">
        <v>27</v>
      </c>
      <c r="D89" s="43" t="s">
        <v>870</v>
      </c>
      <c r="E89" s="44"/>
      <c r="F89" s="20"/>
      <c r="G89" s="45">
        <v>0.56000000000000005</v>
      </c>
      <c r="H89" s="46">
        <v>52.392492829999995</v>
      </c>
      <c r="I89" s="47">
        <v>-0.95516360999999939</v>
      </c>
      <c r="J89" s="48">
        <v>-6.8964436650276186E-15</v>
      </c>
      <c r="K89" s="47">
        <v>51.8689149</v>
      </c>
      <c r="L89" s="46">
        <v>-0.83251830000000449</v>
      </c>
      <c r="M89" s="47">
        <v>0.11107499999999999</v>
      </c>
      <c r="N89" s="49">
        <v>2146685.8150000004</v>
      </c>
      <c r="O89" s="50">
        <v>145477</v>
      </c>
      <c r="P89" s="49">
        <v>411</v>
      </c>
      <c r="Q89" s="51">
        <v>4.0973156630768399E-2</v>
      </c>
      <c r="R89" s="52">
        <v>2.0531316460537037E-3</v>
      </c>
      <c r="S89" s="53"/>
      <c r="T89" s="54">
        <v>14.78</v>
      </c>
      <c r="U89" s="55"/>
      <c r="V89" s="56">
        <v>0</v>
      </c>
      <c r="W89" s="57">
        <v>-1.9893899999999999E-2</v>
      </c>
      <c r="X89" s="56">
        <v>0.13747000000000001</v>
      </c>
      <c r="Y89" s="57">
        <v>7.6079339999999995E-2</v>
      </c>
      <c r="Z89" s="56">
        <v>8.0190579999999997E-2</v>
      </c>
      <c r="AA89" s="7"/>
    </row>
    <row r="90" spans="1:27">
      <c r="A90" s="41" t="s">
        <v>69</v>
      </c>
      <c r="B90" s="41" t="s">
        <v>107</v>
      </c>
      <c r="C90" s="42" t="s">
        <v>27</v>
      </c>
      <c r="D90" s="43" t="s">
        <v>871</v>
      </c>
      <c r="E90" s="44"/>
      <c r="F90" s="20"/>
      <c r="G90" s="45">
        <v>0.11</v>
      </c>
      <c r="H90" s="46">
        <v>611.94935567999994</v>
      </c>
      <c r="I90" s="47">
        <v>-4.0283171299999951</v>
      </c>
      <c r="J90" s="48">
        <v>9.6511999999999993</v>
      </c>
      <c r="K90" s="47">
        <v>611.94935567999994</v>
      </c>
      <c r="L90" s="46">
        <v>-4.0283171299999951</v>
      </c>
      <c r="M90" s="47">
        <v>9.6511999999999993</v>
      </c>
      <c r="N90" s="49">
        <v>25160135.815000005</v>
      </c>
      <c r="O90" s="50">
        <v>417565</v>
      </c>
      <c r="P90" s="49">
        <v>1371</v>
      </c>
      <c r="Q90" s="51">
        <v>4.1114735364075984E-2</v>
      </c>
      <c r="R90" s="52">
        <v>6.7938664727875851E-4</v>
      </c>
      <c r="S90" s="53"/>
      <c r="T90" s="54">
        <v>60.4</v>
      </c>
      <c r="U90" s="55"/>
      <c r="V90" s="56">
        <v>4.9838079470198677E-3</v>
      </c>
      <c r="W90" s="57">
        <v>-2.0911010000000001E-2</v>
      </c>
      <c r="X90" s="56">
        <v>0.20161860000000001</v>
      </c>
      <c r="Y90" s="57" t="s">
        <v>391</v>
      </c>
      <c r="Z90" s="56" t="s">
        <v>391</v>
      </c>
      <c r="AA90" s="7"/>
    </row>
    <row r="91" spans="1:27">
      <c r="A91" s="41" t="s">
        <v>69</v>
      </c>
      <c r="B91" s="41" t="s">
        <v>108</v>
      </c>
      <c r="C91" s="42" t="s">
        <v>27</v>
      </c>
      <c r="D91" s="43" t="s">
        <v>872</v>
      </c>
      <c r="E91" s="44"/>
      <c r="F91" s="20"/>
      <c r="G91" s="45">
        <v>0.51</v>
      </c>
      <c r="H91" s="46">
        <v>389.34400399999998</v>
      </c>
      <c r="I91" s="47">
        <v>-13.51175499999994</v>
      </c>
      <c r="J91" s="48">
        <v>-1.8440000000000003</v>
      </c>
      <c r="K91" s="47">
        <v>388.91892511999998</v>
      </c>
      <c r="L91" s="46">
        <v>-13.533258399999976</v>
      </c>
      <c r="M91" s="47">
        <v>-1.8771920000000002</v>
      </c>
      <c r="N91" s="49">
        <v>40361716.949999996</v>
      </c>
      <c r="O91" s="50">
        <v>1101849</v>
      </c>
      <c r="P91" s="49">
        <v>2352</v>
      </c>
      <c r="Q91" s="51">
        <v>0.10366595230782082</v>
      </c>
      <c r="R91" s="52">
        <v>6.3640542273487655E-4</v>
      </c>
      <c r="S91" s="53"/>
      <c r="T91" s="54">
        <v>36.880000000000003</v>
      </c>
      <c r="U91" s="55"/>
      <c r="V91" s="56">
        <v>6.3701193058568321E-4</v>
      </c>
      <c r="W91" s="57">
        <v>-2.896261E-2</v>
      </c>
      <c r="X91" s="56">
        <v>0.3244455</v>
      </c>
      <c r="Y91" s="57">
        <v>6.2409990000000005E-2</v>
      </c>
      <c r="Z91" s="56" t="s">
        <v>391</v>
      </c>
      <c r="AA91" s="7"/>
    </row>
    <row r="92" spans="1:27">
      <c r="A92" s="41"/>
      <c r="B92" s="41" t="s">
        <v>109</v>
      </c>
      <c r="C92" s="42" t="s">
        <v>27</v>
      </c>
      <c r="D92" s="43" t="s">
        <v>873</v>
      </c>
      <c r="E92" s="44"/>
      <c r="F92" s="20"/>
      <c r="G92" s="45">
        <v>0.57999999999999996</v>
      </c>
      <c r="H92" s="46">
        <v>733.26963423999996</v>
      </c>
      <c r="I92" s="47">
        <v>-44.830336639999985</v>
      </c>
      <c r="J92" s="48">
        <v>-33.795397999999999</v>
      </c>
      <c r="K92" s="47">
        <v>730.57887123</v>
      </c>
      <c r="L92" s="46">
        <v>-44.593258529999972</v>
      </c>
      <c r="M92" s="47">
        <v>-33.599842250000002</v>
      </c>
      <c r="N92" s="49">
        <v>86583090.376826018</v>
      </c>
      <c r="O92" s="50">
        <v>1029884</v>
      </c>
      <c r="P92" s="49">
        <v>3261</v>
      </c>
      <c r="Q92" s="51">
        <v>0.11807810706162049</v>
      </c>
      <c r="R92" s="52">
        <v>9.9986316698749927E-4</v>
      </c>
      <c r="S92" s="53"/>
      <c r="T92" s="54">
        <v>84.11</v>
      </c>
      <c r="U92" s="55"/>
      <c r="V92" s="56">
        <v>2.5166543811675185E-2</v>
      </c>
      <c r="W92" s="57">
        <v>-1.4181900000000001E-2</v>
      </c>
      <c r="X92" s="56">
        <v>9.812688E-2</v>
      </c>
      <c r="Y92" s="57">
        <v>0.10089410000000001</v>
      </c>
      <c r="Z92" s="56">
        <v>8.4836060000000005E-2</v>
      </c>
      <c r="AA92" s="7"/>
    </row>
    <row r="93" spans="1:27">
      <c r="A93" s="41"/>
      <c r="B93" s="41" t="s">
        <v>110</v>
      </c>
      <c r="C93" s="42" t="s">
        <v>27</v>
      </c>
      <c r="D93" s="43" t="s">
        <v>874</v>
      </c>
      <c r="E93" s="44"/>
      <c r="F93" s="20"/>
      <c r="G93" s="45">
        <v>0.43</v>
      </c>
      <c r="H93" s="46">
        <v>399.92784988</v>
      </c>
      <c r="I93" s="47">
        <v>-3.6120296099999547</v>
      </c>
      <c r="J93" s="48">
        <v>0</v>
      </c>
      <c r="K93" s="47">
        <v>398.73058731999998</v>
      </c>
      <c r="L93" s="46">
        <v>-3.6012162899999618</v>
      </c>
      <c r="M93" s="47">
        <v>0</v>
      </c>
      <c r="N93" s="49">
        <v>11053669.365</v>
      </c>
      <c r="O93" s="50">
        <v>68184</v>
      </c>
      <c r="P93" s="49">
        <v>1071</v>
      </c>
      <c r="Q93" s="51">
        <v>2.7639158834066445E-2</v>
      </c>
      <c r="R93" s="52">
        <v>1.707515972537946E-3</v>
      </c>
      <c r="S93" s="53"/>
      <c r="T93" s="54">
        <v>162.76</v>
      </c>
      <c r="U93" s="55"/>
      <c r="V93" s="56">
        <v>1.3050989186532316E-2</v>
      </c>
      <c r="W93" s="57">
        <v>-8.9508620000000004E-3</v>
      </c>
      <c r="X93" s="56">
        <v>0.2256862</v>
      </c>
      <c r="Y93" s="57">
        <v>9.5073580000000005E-2</v>
      </c>
      <c r="Z93" s="56">
        <v>0.12648310000000001</v>
      </c>
      <c r="AA93" s="7"/>
    </row>
    <row r="94" spans="1:27">
      <c r="A94" s="41"/>
      <c r="B94" s="41" t="s">
        <v>111</v>
      </c>
      <c r="C94" s="42" t="s">
        <v>27</v>
      </c>
      <c r="D94" s="43" t="s">
        <v>875</v>
      </c>
      <c r="E94" s="44"/>
      <c r="F94" s="20"/>
      <c r="G94" s="45">
        <v>0.1</v>
      </c>
      <c r="H94" s="46">
        <v>1610.4006678200001</v>
      </c>
      <c r="I94" s="47">
        <v>-56.246976309999944</v>
      </c>
      <c r="J94" s="48">
        <v>-12.072424</v>
      </c>
      <c r="K94" s="47">
        <v>1608.3569789000001</v>
      </c>
      <c r="L94" s="46">
        <v>-56.135362950000051</v>
      </c>
      <c r="M94" s="47">
        <v>-12.017937</v>
      </c>
      <c r="N94" s="49">
        <v>175517766.22865501</v>
      </c>
      <c r="O94" s="50">
        <v>3699164</v>
      </c>
      <c r="P94" s="49">
        <v>6044</v>
      </c>
      <c r="Q94" s="51">
        <v>0.10899012260486296</v>
      </c>
      <c r="R94" s="52">
        <v>4.0764429849157339E-4</v>
      </c>
      <c r="S94" s="53"/>
      <c r="T94" s="54">
        <v>47.38</v>
      </c>
      <c r="U94" s="55"/>
      <c r="V94" s="56">
        <v>1.2170789362600251E-2</v>
      </c>
      <c r="W94" s="57">
        <v>-2.6505029999999999E-2</v>
      </c>
      <c r="X94" s="56">
        <v>0.22528680000000001</v>
      </c>
      <c r="Y94" s="57">
        <v>5.9905299999999995E-2</v>
      </c>
      <c r="Z94" s="56">
        <v>0.10508969999999999</v>
      </c>
      <c r="AA94" s="7"/>
    </row>
    <row r="95" spans="1:27">
      <c r="A95" s="41"/>
      <c r="B95" s="41" t="s">
        <v>112</v>
      </c>
      <c r="C95" s="42" t="s">
        <v>27</v>
      </c>
      <c r="D95" s="43" t="s">
        <v>876</v>
      </c>
      <c r="E95" s="44"/>
      <c r="F95" s="20"/>
      <c r="G95" s="45">
        <v>0.13</v>
      </c>
      <c r="H95" s="46">
        <v>435.89785775999997</v>
      </c>
      <c r="I95" s="47">
        <v>5.8854458399999734</v>
      </c>
      <c r="J95" s="48">
        <v>15.853199999999999</v>
      </c>
      <c r="K95" s="47">
        <v>435.77213707999999</v>
      </c>
      <c r="L95" s="46">
        <v>6.3851472199999693</v>
      </c>
      <c r="M95" s="47">
        <v>16.338404000000001</v>
      </c>
      <c r="N95" s="49">
        <v>18094651.224307999</v>
      </c>
      <c r="O95" s="50">
        <v>376030</v>
      </c>
      <c r="P95" s="49">
        <v>2144</v>
      </c>
      <c r="Q95" s="51">
        <v>4.1511218516404574E-2</v>
      </c>
      <c r="R95" s="52">
        <v>1.2095265900238866E-3</v>
      </c>
      <c r="S95" s="53"/>
      <c r="T95" s="54">
        <v>48.16</v>
      </c>
      <c r="U95" s="55"/>
      <c r="V95" s="56">
        <v>3.3399771594684387E-2</v>
      </c>
      <c r="W95" s="57">
        <v>-2.0740140000000001E-2</v>
      </c>
      <c r="X95" s="56">
        <v>0.2493967</v>
      </c>
      <c r="Y95" s="57">
        <v>8.3034400000000008E-2</v>
      </c>
      <c r="Z95" s="56">
        <v>0.1064113</v>
      </c>
      <c r="AA95" s="7"/>
    </row>
    <row r="96" spans="1:27">
      <c r="A96" s="41"/>
      <c r="B96" s="41" t="s">
        <v>113</v>
      </c>
      <c r="C96" s="42" t="s">
        <v>27</v>
      </c>
      <c r="D96" s="43" t="s">
        <v>877</v>
      </c>
      <c r="E96" s="44"/>
      <c r="F96" s="20"/>
      <c r="G96" s="45">
        <v>7.0000000000000007E-2</v>
      </c>
      <c r="H96" s="46">
        <v>310.31076636</v>
      </c>
      <c r="I96" s="47">
        <v>-12.335367339999975</v>
      </c>
      <c r="J96" s="48">
        <v>6.8738880000000002E-2</v>
      </c>
      <c r="K96" s="47">
        <v>310.12912476000002</v>
      </c>
      <c r="L96" s="46">
        <v>-12.328104939999937</v>
      </c>
      <c r="M96" s="47">
        <v>6.8738880000000002E-2</v>
      </c>
      <c r="N96" s="49">
        <v>25570148.905000001</v>
      </c>
      <c r="O96" s="50">
        <v>570543</v>
      </c>
      <c r="P96" s="49">
        <v>2091</v>
      </c>
      <c r="Q96" s="51">
        <v>8.2401745852850525E-2</v>
      </c>
      <c r="R96" s="52">
        <v>9.3443458932047062E-4</v>
      </c>
      <c r="S96" s="53"/>
      <c r="T96" s="54">
        <v>44.52</v>
      </c>
      <c r="U96" s="55"/>
      <c r="V96" s="56">
        <v>1.130406558849955E-2</v>
      </c>
      <c r="W96" s="57">
        <v>-3.844492E-2</v>
      </c>
      <c r="X96" s="56">
        <v>0.21010570000000001</v>
      </c>
      <c r="Y96" s="57">
        <v>9.4573119999999997E-2</v>
      </c>
      <c r="Z96" s="56">
        <v>0.1119892</v>
      </c>
      <c r="AA96" s="7"/>
    </row>
    <row r="97" spans="1:31">
      <c r="A97" s="41"/>
      <c r="B97" s="41" t="s">
        <v>114</v>
      </c>
      <c r="C97" s="42" t="s">
        <v>27</v>
      </c>
      <c r="D97" s="43" t="s">
        <v>878</v>
      </c>
      <c r="E97" s="44"/>
      <c r="F97" s="20"/>
      <c r="G97" s="45">
        <v>7.0000000000000007E-2</v>
      </c>
      <c r="H97" s="46">
        <v>523.98249575</v>
      </c>
      <c r="I97" s="47">
        <v>-10.85795751000005</v>
      </c>
      <c r="J97" s="48">
        <v>6.3816463200000006</v>
      </c>
      <c r="K97" s="47">
        <v>523.71969138999998</v>
      </c>
      <c r="L97" s="46">
        <v>-10.134428570000052</v>
      </c>
      <c r="M97" s="47">
        <v>7.0733826100000003</v>
      </c>
      <c r="N97" s="49">
        <v>25614994.810000002</v>
      </c>
      <c r="O97" s="50">
        <v>157757</v>
      </c>
      <c r="P97" s="49">
        <v>2359</v>
      </c>
      <c r="Q97" s="51">
        <v>4.8885210894948114E-2</v>
      </c>
      <c r="R97" s="52">
        <v>1.1415293691726632E-3</v>
      </c>
      <c r="S97" s="53"/>
      <c r="T97" s="54">
        <v>163.11000000000001</v>
      </c>
      <c r="U97" s="55"/>
      <c r="V97" s="56">
        <v>9.517693581018942E-3</v>
      </c>
      <c r="W97" s="57">
        <v>-3.1528319999999999E-2</v>
      </c>
      <c r="X97" s="56">
        <v>0.16939070000000001</v>
      </c>
      <c r="Y97" s="57">
        <v>5.5564210000000003E-2</v>
      </c>
      <c r="Z97" s="56">
        <v>8.8310220000000009E-2</v>
      </c>
      <c r="AA97" s="7"/>
    </row>
    <row r="98" spans="1:31">
      <c r="A98" s="41"/>
      <c r="B98" s="41" t="s">
        <v>115</v>
      </c>
      <c r="C98" s="42" t="s">
        <v>27</v>
      </c>
      <c r="D98" s="43" t="s">
        <v>879</v>
      </c>
      <c r="E98" s="44"/>
      <c r="F98" s="20"/>
      <c r="G98" s="45">
        <v>0.4</v>
      </c>
      <c r="H98" s="46">
        <v>3448.0197714599999</v>
      </c>
      <c r="I98" s="47">
        <v>-11.253413170000076</v>
      </c>
      <c r="J98" s="48">
        <v>14.00048</v>
      </c>
      <c r="K98" s="47">
        <v>3420.9934602600001</v>
      </c>
      <c r="L98" s="46">
        <v>-9.9455065799999236</v>
      </c>
      <c r="M98" s="47">
        <v>15.101536980000001</v>
      </c>
      <c r="N98" s="49">
        <v>91262333.965000004</v>
      </c>
      <c r="O98" s="50">
        <v>680544</v>
      </c>
      <c r="P98" s="49">
        <v>17097</v>
      </c>
      <c r="Q98" s="51">
        <v>2.6468042532817804E-2</v>
      </c>
      <c r="R98" s="52">
        <v>5.0484555742559447E-4</v>
      </c>
      <c r="S98" s="53"/>
      <c r="T98" s="54">
        <v>134.62</v>
      </c>
      <c r="U98" s="55"/>
      <c r="V98" s="56">
        <v>1.4671096419551329E-2</v>
      </c>
      <c r="W98" s="57">
        <v>-7.3003460000000001E-3</v>
      </c>
      <c r="X98" s="56">
        <v>0.25233</v>
      </c>
      <c r="Y98" s="57">
        <v>0.16603870000000001</v>
      </c>
      <c r="Z98" s="56">
        <v>0.1592345</v>
      </c>
      <c r="AA98" s="7"/>
    </row>
    <row r="99" spans="1:31">
      <c r="A99" s="41"/>
      <c r="B99" s="41" t="s">
        <v>116</v>
      </c>
      <c r="C99" s="42" t="s">
        <v>27</v>
      </c>
      <c r="D99" s="43" t="s">
        <v>880</v>
      </c>
      <c r="E99" s="44"/>
      <c r="F99" s="20"/>
      <c r="G99" s="45">
        <v>0.31</v>
      </c>
      <c r="H99" s="46">
        <v>471.97230611999998</v>
      </c>
      <c r="I99" s="47">
        <v>6.3574448100000023</v>
      </c>
      <c r="J99" s="48">
        <v>15.78192</v>
      </c>
      <c r="K99" s="47">
        <v>472.28842276</v>
      </c>
      <c r="L99" s="46">
        <v>6.9857141899999977</v>
      </c>
      <c r="M99" s="47">
        <v>16.403871120000002</v>
      </c>
      <c r="N99" s="49">
        <v>32368673.345000006</v>
      </c>
      <c r="O99" s="50">
        <v>270054</v>
      </c>
      <c r="P99" s="49">
        <v>2152</v>
      </c>
      <c r="Q99" s="51">
        <v>6.858172169273466E-2</v>
      </c>
      <c r="R99" s="52">
        <v>1.0751949502548379E-3</v>
      </c>
      <c r="S99" s="53"/>
      <c r="T99" s="54">
        <v>119.56</v>
      </c>
      <c r="U99" s="55"/>
      <c r="V99" s="56">
        <v>2.5911124121779861E-2</v>
      </c>
      <c r="W99" s="57">
        <v>-2.0240919999999999E-2</v>
      </c>
      <c r="X99" s="56">
        <v>0.10975099999999999</v>
      </c>
      <c r="Y99" s="57">
        <v>8.669673E-2</v>
      </c>
      <c r="Z99" s="56">
        <v>7.5581280000000001E-2</v>
      </c>
      <c r="AA99" s="7"/>
    </row>
    <row r="100" spans="1:31">
      <c r="A100" s="41"/>
      <c r="B100" s="41" t="s">
        <v>117</v>
      </c>
      <c r="C100" s="42" t="s">
        <v>27</v>
      </c>
      <c r="D100" s="43" t="s">
        <v>881</v>
      </c>
      <c r="E100" s="44"/>
      <c r="F100" s="20"/>
      <c r="G100" s="45">
        <v>0.04</v>
      </c>
      <c r="H100" s="46">
        <v>7684.5414643199992</v>
      </c>
      <c r="I100" s="47">
        <v>35.716863659999845</v>
      </c>
      <c r="J100" s="48">
        <v>220.11199979999998</v>
      </c>
      <c r="K100" s="47">
        <v>7662.9889125999998</v>
      </c>
      <c r="L100" s="46">
        <v>44.713652529999734</v>
      </c>
      <c r="M100" s="47">
        <v>228.37231606</v>
      </c>
      <c r="N100" s="49">
        <v>489935731.17256391</v>
      </c>
      <c r="O100" s="50">
        <v>9336186</v>
      </c>
      <c r="P100" s="49">
        <v>38654</v>
      </c>
      <c r="Q100" s="51">
        <v>6.375601373840957E-2</v>
      </c>
      <c r="R100" s="52">
        <v>2.6535453815354298E-4</v>
      </c>
      <c r="S100" s="53"/>
      <c r="T100" s="54">
        <v>52.22</v>
      </c>
      <c r="U100" s="55"/>
      <c r="V100" s="56">
        <v>1.2675488318651857E-2</v>
      </c>
      <c r="W100" s="57">
        <v>-2.410764E-2</v>
      </c>
      <c r="X100" s="56">
        <v>0.26978770000000002</v>
      </c>
      <c r="Y100" s="57">
        <v>0.14729780000000001</v>
      </c>
      <c r="Z100" s="56">
        <v>0.15012219999999998</v>
      </c>
      <c r="AA100" s="7"/>
    </row>
    <row r="101" spans="1:31">
      <c r="A101" s="41"/>
      <c r="B101" s="41" t="s">
        <v>118</v>
      </c>
      <c r="C101" s="42" t="s">
        <v>27</v>
      </c>
      <c r="D101" s="43" t="s">
        <v>882</v>
      </c>
      <c r="E101" s="44"/>
      <c r="F101" s="20"/>
      <c r="G101" s="45">
        <v>0.1</v>
      </c>
      <c r="H101" s="46">
        <v>876.55697471999986</v>
      </c>
      <c r="I101" s="47">
        <v>-22.635640440000056</v>
      </c>
      <c r="J101" s="48">
        <v>-9.9539756774902337E-14</v>
      </c>
      <c r="K101" s="47">
        <v>876.44501791999994</v>
      </c>
      <c r="L101" s="46">
        <v>-22.478869600000024</v>
      </c>
      <c r="M101" s="47">
        <v>0.15000607999999999</v>
      </c>
      <c r="N101" s="49">
        <v>42354270.220000006</v>
      </c>
      <c r="O101" s="50">
        <v>793438</v>
      </c>
      <c r="P101" s="49">
        <v>3961</v>
      </c>
      <c r="Q101" s="51">
        <v>4.8318901613359819E-2</v>
      </c>
      <c r="R101" s="52">
        <v>8.4950704820145411E-4</v>
      </c>
      <c r="S101" s="53"/>
      <c r="T101" s="54">
        <v>53.44</v>
      </c>
      <c r="U101" s="55"/>
      <c r="V101" s="56">
        <v>2.2193375748502994E-2</v>
      </c>
      <c r="W101" s="57">
        <v>-2.5173290000000001E-2</v>
      </c>
      <c r="X101" s="56">
        <v>0.26239400000000002</v>
      </c>
      <c r="Y101" s="57">
        <v>0.14410800000000001</v>
      </c>
      <c r="Z101" s="56">
        <v>0.1354243</v>
      </c>
      <c r="AA101" s="7"/>
    </row>
    <row r="102" spans="1:31">
      <c r="A102" s="41"/>
      <c r="B102" s="41" t="s">
        <v>119</v>
      </c>
      <c r="C102" s="42" t="s">
        <v>27</v>
      </c>
      <c r="D102" s="43" t="s">
        <v>883</v>
      </c>
      <c r="E102" s="44"/>
      <c r="F102" s="20"/>
      <c r="G102" s="45">
        <v>0.24</v>
      </c>
      <c r="H102" s="46">
        <v>26.158107010000002</v>
      </c>
      <c r="I102" s="47">
        <v>1.7579972100000045</v>
      </c>
      <c r="J102" s="48">
        <v>2.3780000000000028</v>
      </c>
      <c r="K102" s="47">
        <v>26.158107010000002</v>
      </c>
      <c r="L102" s="46">
        <v>1.7579972100000045</v>
      </c>
      <c r="M102" s="47">
        <v>2.3780000000000001</v>
      </c>
      <c r="N102" s="49">
        <v>4880573.4999999991</v>
      </c>
      <c r="O102" s="50">
        <v>408813</v>
      </c>
      <c r="P102" s="49">
        <v>1105</v>
      </c>
      <c r="Q102" s="51">
        <v>0.18657976657615941</v>
      </c>
      <c r="R102" s="52">
        <v>1.592377239739533E-3</v>
      </c>
      <c r="S102" s="53"/>
      <c r="T102" s="54">
        <v>11.89</v>
      </c>
      <c r="U102" s="55"/>
      <c r="V102" s="56">
        <v>2.6274179983179139E-4</v>
      </c>
      <c r="W102" s="57">
        <v>-2.540984E-2</v>
      </c>
      <c r="X102" s="56" t="s">
        <v>391</v>
      </c>
      <c r="Y102" s="57" t="s">
        <v>391</v>
      </c>
      <c r="Z102" s="56" t="s">
        <v>391</v>
      </c>
      <c r="AA102" s="7"/>
    </row>
    <row r="103" spans="1:31">
      <c r="A103" s="41"/>
      <c r="B103" s="41" t="s">
        <v>120</v>
      </c>
      <c r="C103" s="42" t="s">
        <v>27</v>
      </c>
      <c r="D103" s="43" t="s">
        <v>884</v>
      </c>
      <c r="E103" s="44"/>
      <c r="F103" s="20"/>
      <c r="G103" s="45">
        <v>0.48</v>
      </c>
      <c r="H103" s="46">
        <v>4409.5487418500006</v>
      </c>
      <c r="I103" s="47">
        <v>-63.154783029999734</v>
      </c>
      <c r="J103" s="48">
        <v>55.822499999999387</v>
      </c>
      <c r="K103" s="47">
        <v>4399.8646131999994</v>
      </c>
      <c r="L103" s="46">
        <v>-63.13563007999992</v>
      </c>
      <c r="M103" s="47">
        <v>55.583538350000005</v>
      </c>
      <c r="N103" s="49">
        <v>234677006.05499995</v>
      </c>
      <c r="O103" s="50">
        <v>5663807</v>
      </c>
      <c r="P103" s="49">
        <v>37306</v>
      </c>
      <c r="Q103" s="51">
        <v>5.3220186416749436E-2</v>
      </c>
      <c r="R103" s="52">
        <v>3.8827306279897616E-4</v>
      </c>
      <c r="S103" s="53"/>
      <c r="T103" s="54">
        <v>41.35</v>
      </c>
      <c r="U103" s="55"/>
      <c r="V103" s="56">
        <v>1.9640749697702537E-2</v>
      </c>
      <c r="W103" s="57">
        <v>-2.6600749999999999E-2</v>
      </c>
      <c r="X103" s="56">
        <v>0.37312669999999998</v>
      </c>
      <c r="Y103" s="57">
        <v>0.1533262</v>
      </c>
      <c r="Z103" s="56">
        <v>0.19965949999999999</v>
      </c>
      <c r="AA103" s="7"/>
    </row>
    <row r="104" spans="1:31">
      <c r="A104" s="41"/>
      <c r="B104" s="41" t="s">
        <v>121</v>
      </c>
      <c r="C104" s="42" t="s">
        <v>27</v>
      </c>
      <c r="D104" s="43" t="s">
        <v>885</v>
      </c>
      <c r="E104" s="43"/>
      <c r="F104" s="20"/>
      <c r="G104" s="45">
        <v>0.28999999999999998</v>
      </c>
      <c r="H104" s="46">
        <v>371.07612795</v>
      </c>
      <c r="I104" s="47">
        <v>16.904271449999989</v>
      </c>
      <c r="J104" s="48">
        <v>28.709999999999955</v>
      </c>
      <c r="K104" s="47">
        <v>370.34708535000004</v>
      </c>
      <c r="L104" s="46">
        <v>16.607660850000023</v>
      </c>
      <c r="M104" s="47">
        <v>28.398975</v>
      </c>
      <c r="N104" s="49">
        <v>40825402.599885002</v>
      </c>
      <c r="O104" s="50">
        <v>848390</v>
      </c>
      <c r="P104" s="49">
        <v>2810</v>
      </c>
      <c r="Q104" s="51">
        <v>0.11001894092574435</v>
      </c>
      <c r="R104" s="52">
        <v>9.1754135176777768E-4</v>
      </c>
      <c r="S104" s="53"/>
      <c r="T104" s="54">
        <v>47.85</v>
      </c>
      <c r="U104" s="55"/>
      <c r="V104" s="56">
        <v>2.6739811912225707E-2</v>
      </c>
      <c r="W104" s="57">
        <v>-3.3333330000000001E-2</v>
      </c>
      <c r="X104" s="56">
        <v>0.16654849999999999</v>
      </c>
      <c r="Y104" s="57">
        <v>0.10716609999999999</v>
      </c>
      <c r="Z104" s="56">
        <v>0.11039059999999999</v>
      </c>
      <c r="AA104" s="7"/>
    </row>
    <row r="105" spans="1:31">
      <c r="A105" s="41"/>
      <c r="B105" s="41" t="s">
        <v>122</v>
      </c>
      <c r="C105" s="42" t="s">
        <v>27</v>
      </c>
      <c r="D105" s="43" t="s">
        <v>886</v>
      </c>
      <c r="E105" s="44"/>
      <c r="F105" s="20"/>
      <c r="G105" s="45">
        <v>9.4500000000000001E-2</v>
      </c>
      <c r="H105" s="46">
        <v>206.78110606000001</v>
      </c>
      <c r="I105" s="47">
        <v>-1.5317553700000048</v>
      </c>
      <c r="J105" s="48">
        <v>3.9028999999999998</v>
      </c>
      <c r="K105" s="47">
        <v>206.35568996000001</v>
      </c>
      <c r="L105" s="46">
        <v>-1.5203594199999868</v>
      </c>
      <c r="M105" s="47">
        <v>3.9028999999999998</v>
      </c>
      <c r="N105" s="49">
        <v>17703038.309999999</v>
      </c>
      <c r="O105" s="50">
        <v>22573</v>
      </c>
      <c r="P105" s="49">
        <v>1948</v>
      </c>
      <c r="Q105" s="51">
        <v>8.5612455834641152E-2</v>
      </c>
      <c r="R105" s="52">
        <v>7.6108378812519831E-4</v>
      </c>
      <c r="S105" s="53"/>
      <c r="T105" s="54">
        <v>780.58</v>
      </c>
      <c r="U105" s="55"/>
      <c r="V105" s="56">
        <v>1.1193453585795179E-2</v>
      </c>
      <c r="W105" s="57">
        <v>-2.608891E-2</v>
      </c>
      <c r="X105" s="56">
        <v>0.26889649999999998</v>
      </c>
      <c r="Y105" s="57">
        <v>0.14816850000000001</v>
      </c>
      <c r="Z105" s="56">
        <v>0.15224880000000002</v>
      </c>
      <c r="AA105" s="7"/>
    </row>
    <row r="106" spans="1:31">
      <c r="A106" s="41"/>
      <c r="B106" s="41" t="s">
        <v>123</v>
      </c>
      <c r="C106" s="42" t="s">
        <v>27</v>
      </c>
      <c r="D106" s="43" t="s">
        <v>887</v>
      </c>
      <c r="E106" s="44"/>
      <c r="F106" s="20"/>
      <c r="G106" s="45">
        <v>0.08</v>
      </c>
      <c r="H106" s="46">
        <v>3098.9616048400003</v>
      </c>
      <c r="I106" s="47">
        <v>1.8096926399998665</v>
      </c>
      <c r="J106" s="48">
        <v>40.3949</v>
      </c>
      <c r="K106" s="47">
        <v>3085.8940766399996</v>
      </c>
      <c r="L106" s="46">
        <v>2.0149105399994851</v>
      </c>
      <c r="M106" s="47">
        <v>40.434762219999996</v>
      </c>
      <c r="N106" s="49">
        <v>89394215.634999976</v>
      </c>
      <c r="O106" s="50">
        <v>1010022</v>
      </c>
      <c r="P106" s="49">
        <v>10463</v>
      </c>
      <c r="Q106" s="51">
        <v>2.8846506357285254E-2</v>
      </c>
      <c r="R106" s="52">
        <v>1.0113929349158729E-3</v>
      </c>
      <c r="S106" s="53"/>
      <c r="T106" s="54">
        <v>88.68</v>
      </c>
      <c r="U106" s="55"/>
      <c r="V106" s="56">
        <v>2.8148342354533153E-2</v>
      </c>
      <c r="W106" s="57">
        <v>-1.3570629999999998E-2</v>
      </c>
      <c r="X106" s="56">
        <v>0.119018</v>
      </c>
      <c r="Y106" s="57">
        <v>6.6184190000000004E-2</v>
      </c>
      <c r="Z106" s="56">
        <v>7.2020959999999995E-2</v>
      </c>
      <c r="AA106" s="7"/>
    </row>
    <row r="107" spans="1:31">
      <c r="A107" s="41"/>
      <c r="B107" s="41" t="s">
        <v>124</v>
      </c>
      <c r="C107" s="42" t="s">
        <v>27</v>
      </c>
      <c r="D107" s="43" t="s">
        <v>888</v>
      </c>
      <c r="E107" s="44"/>
      <c r="F107" s="20"/>
      <c r="G107" s="45">
        <v>0.35</v>
      </c>
      <c r="H107" s="46">
        <v>218.41895783000001</v>
      </c>
      <c r="I107" s="47">
        <v>15.53358476000002</v>
      </c>
      <c r="J107" s="48">
        <v>18.955016319999999</v>
      </c>
      <c r="K107" s="47">
        <v>218.19399135000003</v>
      </c>
      <c r="L107" s="46">
        <v>15.537296580000014</v>
      </c>
      <c r="M107" s="47">
        <v>18.954871740000002</v>
      </c>
      <c r="N107" s="49">
        <v>22233205.527400009</v>
      </c>
      <c r="O107" s="50">
        <v>307117</v>
      </c>
      <c r="P107" s="49">
        <v>2240</v>
      </c>
      <c r="Q107" s="51">
        <v>0.1017915557710177</v>
      </c>
      <c r="R107" s="52">
        <v>1.3784111580376424E-3</v>
      </c>
      <c r="S107" s="53"/>
      <c r="T107" s="54">
        <v>72.290000000000006</v>
      </c>
      <c r="U107" s="55"/>
      <c r="V107" s="56">
        <v>2.9029782819200441E-2</v>
      </c>
      <c r="W107" s="57">
        <v>-1.1874240000000001E-2</v>
      </c>
      <c r="X107" s="56">
        <v>9.4101510000000013E-2</v>
      </c>
      <c r="Y107" s="57">
        <v>8.5292939999999998E-2</v>
      </c>
      <c r="Z107" s="56">
        <v>7.9614509999999999E-2</v>
      </c>
      <c r="AA107" s="7"/>
    </row>
    <row r="108" spans="1:31">
      <c r="A108" s="41"/>
      <c r="B108" s="41" t="s">
        <v>125</v>
      </c>
      <c r="C108" s="42" t="s">
        <v>27</v>
      </c>
      <c r="D108" s="43" t="s">
        <v>889</v>
      </c>
      <c r="E108" s="44"/>
      <c r="F108" s="20"/>
      <c r="G108" s="45">
        <v>0.21</v>
      </c>
      <c r="H108" s="46">
        <v>2991.2087527800004</v>
      </c>
      <c r="I108" s="47">
        <v>-35.919130039999963</v>
      </c>
      <c r="J108" s="48">
        <v>30.283450000000002</v>
      </c>
      <c r="K108" s="47">
        <v>2989.68127542</v>
      </c>
      <c r="L108" s="46">
        <v>-35.884977559999946</v>
      </c>
      <c r="M108" s="47">
        <v>30.283450000000002</v>
      </c>
      <c r="N108" s="49">
        <v>106534415.36165902</v>
      </c>
      <c r="O108" s="50">
        <v>1076241</v>
      </c>
      <c r="P108" s="49">
        <v>10465</v>
      </c>
      <c r="Q108" s="51">
        <v>3.5615841008303742E-2</v>
      </c>
      <c r="R108" s="52">
        <v>3.5124467695149796E-4</v>
      </c>
      <c r="S108" s="53"/>
      <c r="T108" s="54">
        <v>99.29</v>
      </c>
      <c r="U108" s="55"/>
      <c r="V108" s="56">
        <v>0</v>
      </c>
      <c r="W108" s="57">
        <v>-2.186977E-2</v>
      </c>
      <c r="X108" s="56">
        <v>0.20999099999999998</v>
      </c>
      <c r="Y108" s="57">
        <v>6.3749169999999994E-2</v>
      </c>
      <c r="Z108" s="56">
        <v>9.8335539999999999E-2</v>
      </c>
      <c r="AA108" s="7"/>
    </row>
    <row r="109" spans="1:31">
      <c r="A109" s="41"/>
      <c r="B109" s="41" t="s">
        <v>126</v>
      </c>
      <c r="C109" s="42" t="s">
        <v>27</v>
      </c>
      <c r="D109" s="43" t="s">
        <v>890</v>
      </c>
      <c r="E109" s="44"/>
      <c r="F109" s="20"/>
      <c r="G109" s="45">
        <v>0.18</v>
      </c>
      <c r="H109" s="46">
        <v>7590.9041054999998</v>
      </c>
      <c r="I109" s="47">
        <v>-114.46688319999981</v>
      </c>
      <c r="J109" s="48">
        <v>119.215557</v>
      </c>
      <c r="K109" s="47">
        <v>7579.8936540000004</v>
      </c>
      <c r="L109" s="46">
        <v>-114.48977769999981</v>
      </c>
      <c r="M109" s="47">
        <v>118.85944050000001</v>
      </c>
      <c r="N109" s="49">
        <v>325273861.25728601</v>
      </c>
      <c r="O109" s="50">
        <v>2677895</v>
      </c>
      <c r="P109" s="49">
        <v>37002</v>
      </c>
      <c r="Q109" s="51">
        <v>4.2850476930884743E-2</v>
      </c>
      <c r="R109" s="52">
        <v>2.5337592014949801E-4</v>
      </c>
      <c r="S109" s="53"/>
      <c r="T109" s="54">
        <v>121.5</v>
      </c>
      <c r="U109" s="55"/>
      <c r="V109" s="56">
        <v>2.7525810699588479E-2</v>
      </c>
      <c r="W109" s="57">
        <v>-2.2516620000000001E-2</v>
      </c>
      <c r="X109" s="56">
        <v>0.226849</v>
      </c>
      <c r="Y109" s="57">
        <v>0.1246902</v>
      </c>
      <c r="Z109" s="56">
        <v>0.1268667</v>
      </c>
      <c r="AA109" s="7"/>
    </row>
    <row r="110" spans="1:31" s="60" customFormat="1">
      <c r="A110" s="41"/>
      <c r="B110" s="41" t="s">
        <v>127</v>
      </c>
      <c r="C110" s="42" t="s">
        <v>27</v>
      </c>
      <c r="D110" s="43" t="s">
        <v>891</v>
      </c>
      <c r="E110" s="44"/>
      <c r="F110" s="20"/>
      <c r="G110" s="45">
        <v>0.03</v>
      </c>
      <c r="H110" s="46">
        <v>4301.4716283900007</v>
      </c>
      <c r="I110" s="47">
        <v>-80.444256179999357</v>
      </c>
      <c r="J110" s="48">
        <v>34.36191796</v>
      </c>
      <c r="K110" s="47">
        <v>4279.1761176700002</v>
      </c>
      <c r="L110" s="46">
        <v>-79.58827238000012</v>
      </c>
      <c r="M110" s="47">
        <v>34.61133272</v>
      </c>
      <c r="N110" s="49">
        <v>119884164.14500003</v>
      </c>
      <c r="O110" s="50">
        <v>308476</v>
      </c>
      <c r="P110" s="49">
        <v>16523</v>
      </c>
      <c r="Q110" s="51">
        <v>2.7870499796803616E-2</v>
      </c>
      <c r="R110" s="52">
        <v>4.0128999029040289E-4</v>
      </c>
      <c r="S110" s="53"/>
      <c r="T110" s="54">
        <v>387.29</v>
      </c>
      <c r="U110" s="55"/>
      <c r="V110" s="56">
        <v>1.1846536187353146E-2</v>
      </c>
      <c r="W110" s="57">
        <v>-2.6199989999999999E-2</v>
      </c>
      <c r="X110" s="56">
        <v>0.2701752</v>
      </c>
      <c r="Y110" s="57">
        <v>0.13063720000000001</v>
      </c>
      <c r="Z110" s="56">
        <v>0.14489389999999999</v>
      </c>
      <c r="AA110" s="7"/>
      <c r="AE110" s="61"/>
    </row>
    <row r="111" spans="1:31">
      <c r="A111" s="41"/>
      <c r="B111" s="41" t="s">
        <v>128</v>
      </c>
      <c r="C111" s="42" t="s">
        <v>39</v>
      </c>
      <c r="D111" s="43" t="s">
        <v>892</v>
      </c>
      <c r="E111" s="44"/>
      <c r="F111" s="20"/>
      <c r="G111" s="45">
        <v>0.54</v>
      </c>
      <c r="H111" s="46">
        <v>52.728566999999991</v>
      </c>
      <c r="I111" s="47">
        <v>-1.3550358000000045</v>
      </c>
      <c r="J111" s="48">
        <v>0</v>
      </c>
      <c r="K111" s="47">
        <v>52.728566999999991</v>
      </c>
      <c r="L111" s="46">
        <v>-1.3550358000000045</v>
      </c>
      <c r="M111" s="47">
        <v>0</v>
      </c>
      <c r="N111" s="49">
        <v>941533.32000000007</v>
      </c>
      <c r="O111" s="50">
        <v>51897</v>
      </c>
      <c r="P111" s="49">
        <v>160</v>
      </c>
      <c r="Q111" s="51">
        <v>1.7856228104966329E-2</v>
      </c>
      <c r="R111" s="52">
        <v>2.976427127905047E-3</v>
      </c>
      <c r="S111" s="53"/>
      <c r="T111" s="54">
        <v>17.89</v>
      </c>
      <c r="U111" s="55"/>
      <c r="V111" s="56">
        <v>9.9994410285075461E-4</v>
      </c>
      <c r="W111" s="57">
        <v>-2.5599129999999998E-2</v>
      </c>
      <c r="X111" s="56">
        <v>0.1883927</v>
      </c>
      <c r="Y111" s="57">
        <v>0.10298740000000001</v>
      </c>
      <c r="Z111" s="56">
        <v>8.8289939999999997E-2</v>
      </c>
      <c r="AA111" s="7"/>
    </row>
    <row r="112" spans="1:31">
      <c r="A112" s="41" t="s">
        <v>69</v>
      </c>
      <c r="B112" s="41" t="s">
        <v>129</v>
      </c>
      <c r="C112" s="42" t="s">
        <v>27</v>
      </c>
      <c r="D112" s="43" t="s">
        <v>893</v>
      </c>
      <c r="E112" s="44"/>
      <c r="F112" s="20"/>
      <c r="G112" s="45">
        <v>0.21</v>
      </c>
      <c r="H112" s="46">
        <v>246.83640229</v>
      </c>
      <c r="I112" s="47">
        <v>-3.8955265700000226</v>
      </c>
      <c r="J112" s="48">
        <v>1.2235</v>
      </c>
      <c r="K112" s="47">
        <v>246.67487581999998</v>
      </c>
      <c r="L112" s="46">
        <v>-3.8921600600000024</v>
      </c>
      <c r="M112" s="47">
        <v>1.2235</v>
      </c>
      <c r="N112" s="49">
        <v>3463045.7050000005</v>
      </c>
      <c r="O112" s="50">
        <v>141711</v>
      </c>
      <c r="P112" s="49">
        <v>446</v>
      </c>
      <c r="Q112" s="51">
        <v>1.4029720385129344E-2</v>
      </c>
      <c r="R112" s="52">
        <v>1.4201180326691729E-3</v>
      </c>
      <c r="S112" s="53"/>
      <c r="T112" s="54">
        <v>24.47</v>
      </c>
      <c r="U112" s="55"/>
      <c r="V112" s="56">
        <v>5.3381283203923165E-2</v>
      </c>
      <c r="W112" s="57">
        <v>-2.041633E-2</v>
      </c>
      <c r="X112" s="56">
        <v>0.21448229999999999</v>
      </c>
      <c r="Y112" s="57">
        <v>5.7566850000000003E-2</v>
      </c>
      <c r="Z112" s="56">
        <v>9.3932249999999995E-2</v>
      </c>
      <c r="AA112" s="7"/>
    </row>
    <row r="113" spans="1:31">
      <c r="A113" s="41"/>
      <c r="B113" s="41" t="s">
        <v>130</v>
      </c>
      <c r="C113" s="42" t="s">
        <v>27</v>
      </c>
      <c r="D113" s="43" t="s">
        <v>894</v>
      </c>
      <c r="E113" s="44"/>
      <c r="F113" s="20"/>
      <c r="G113" s="45">
        <v>0.18</v>
      </c>
      <c r="H113" s="46">
        <v>368.62321535999996</v>
      </c>
      <c r="I113" s="47">
        <v>-9.5445640000000598</v>
      </c>
      <c r="J113" s="48">
        <v>-3.8806483199999997</v>
      </c>
      <c r="K113" s="47">
        <v>367.87426175999997</v>
      </c>
      <c r="L113" s="46">
        <v>-4.9741868400000335</v>
      </c>
      <c r="M113" s="47">
        <v>-3.9637574399999993</v>
      </c>
      <c r="N113" s="49">
        <v>2785311.3450000002</v>
      </c>
      <c r="O113" s="50">
        <v>62403</v>
      </c>
      <c r="P113" s="49">
        <v>289</v>
      </c>
      <c r="Q113" s="51">
        <v>7.5559846177345232E-3</v>
      </c>
      <c r="R113" s="52">
        <v>1.9012617052458166E-3</v>
      </c>
      <c r="S113" s="53"/>
      <c r="T113" s="54">
        <v>44.29</v>
      </c>
      <c r="U113" s="55"/>
      <c r="V113" s="56">
        <v>3.6659178144050578E-2</v>
      </c>
      <c r="W113" s="57">
        <v>-2.830189E-2</v>
      </c>
      <c r="X113" s="56">
        <v>0.22065879999999999</v>
      </c>
      <c r="Y113" s="57">
        <v>0.11166040000000001</v>
      </c>
      <c r="Z113" s="56">
        <v>0.118797</v>
      </c>
      <c r="AA113" s="7"/>
    </row>
    <row r="114" spans="1:31">
      <c r="A114" s="62"/>
      <c r="B114" s="62" t="s">
        <v>131</v>
      </c>
      <c r="C114" s="63"/>
      <c r="D114" s="63"/>
      <c r="E114" s="64"/>
      <c r="F114" s="65"/>
      <c r="G114" s="64"/>
      <c r="H114" s="64"/>
      <c r="I114" s="64"/>
      <c r="J114" s="66"/>
      <c r="K114" s="64"/>
      <c r="L114" s="64"/>
      <c r="M114" s="64"/>
      <c r="N114" s="64"/>
      <c r="O114" s="64"/>
      <c r="P114" s="64"/>
      <c r="Q114" s="64"/>
      <c r="R114" s="64"/>
      <c r="S114" s="65"/>
      <c r="T114" s="64"/>
      <c r="U114" s="65"/>
      <c r="V114" s="64"/>
      <c r="W114" s="64"/>
      <c r="X114" s="64"/>
      <c r="Y114" s="64"/>
      <c r="Z114" s="64"/>
      <c r="AA114" s="7"/>
    </row>
    <row r="115" spans="1:31">
      <c r="A115" s="41"/>
      <c r="B115" s="41" t="s">
        <v>132</v>
      </c>
      <c r="C115" s="42" t="s">
        <v>39</v>
      </c>
      <c r="D115" s="43" t="s">
        <v>895</v>
      </c>
      <c r="E115" s="44"/>
      <c r="F115" s="20"/>
      <c r="G115" s="45">
        <v>1.18</v>
      </c>
      <c r="H115" s="46">
        <v>1.0512033000000001</v>
      </c>
      <c r="I115" s="47">
        <v>1.0011459999999963E-2</v>
      </c>
      <c r="J115" s="48">
        <v>0</v>
      </c>
      <c r="K115" s="47">
        <v>1.0512033000000001</v>
      </c>
      <c r="L115" s="46">
        <v>1.0011459999999963E-2</v>
      </c>
      <c r="M115" s="47">
        <v>0</v>
      </c>
      <c r="N115" s="49">
        <v>21540.46</v>
      </c>
      <c r="O115" s="50">
        <v>20910</v>
      </c>
      <c r="P115" s="49">
        <v>8</v>
      </c>
      <c r="Q115" s="51">
        <v>2.0491240847512558E-2</v>
      </c>
      <c r="R115" s="52">
        <v>9.3079769881673439E-3</v>
      </c>
      <c r="S115" s="53"/>
      <c r="T115" s="54">
        <v>1.03</v>
      </c>
      <c r="U115" s="55"/>
      <c r="V115" s="56">
        <v>3.2500000000000001E-2</v>
      </c>
      <c r="W115" s="57">
        <v>-1.4354070000000002E-2</v>
      </c>
      <c r="X115" s="56">
        <v>-2.7804190000000003E-2</v>
      </c>
      <c r="Y115" s="57" t="s">
        <v>391</v>
      </c>
      <c r="Z115" s="56" t="s">
        <v>391</v>
      </c>
      <c r="AA115" s="7"/>
    </row>
    <row r="116" spans="1:31">
      <c r="A116" s="41"/>
      <c r="B116" s="41" t="s">
        <v>133</v>
      </c>
      <c r="C116" s="42" t="s">
        <v>27</v>
      </c>
      <c r="D116" s="43" t="s">
        <v>896</v>
      </c>
      <c r="E116" s="44"/>
      <c r="F116" s="20"/>
      <c r="G116" s="45">
        <v>0.67</v>
      </c>
      <c r="H116" s="46">
        <v>487.60785499999997</v>
      </c>
      <c r="I116" s="47">
        <v>-3.4</v>
      </c>
      <c r="J116" s="48">
        <v>-3.4</v>
      </c>
      <c r="K116" s="47">
        <v>490.34012050000001</v>
      </c>
      <c r="L116" s="46">
        <v>-3.4000000000000002E-2</v>
      </c>
      <c r="M116" s="47">
        <v>-3.4000000000000002E-2</v>
      </c>
      <c r="N116" s="49">
        <v>27160206.060000002</v>
      </c>
      <c r="O116" s="50">
        <v>3229216</v>
      </c>
      <c r="P116" s="49">
        <v>3713</v>
      </c>
      <c r="Q116" s="51">
        <v>5.5700919871358515E-2</v>
      </c>
      <c r="R116" s="52">
        <v>2.0106978857700928E-3</v>
      </c>
      <c r="S116" s="53"/>
      <c r="T116" s="54">
        <v>8.5</v>
      </c>
      <c r="U116" s="55"/>
      <c r="V116" s="56">
        <v>5.9165882352941171E-3</v>
      </c>
      <c r="W116" s="57">
        <v>0</v>
      </c>
      <c r="X116" s="56">
        <v>0.2379116</v>
      </c>
      <c r="Y116" s="57">
        <v>-8.6675929999999998E-2</v>
      </c>
      <c r="Z116" s="56">
        <v>7.7448379999999997E-2</v>
      </c>
      <c r="AA116" s="7"/>
    </row>
    <row r="117" spans="1:31">
      <c r="A117" s="41"/>
      <c r="B117" s="41" t="s">
        <v>134</v>
      </c>
      <c r="C117" s="42" t="s">
        <v>27</v>
      </c>
      <c r="D117" s="43" t="s">
        <v>897</v>
      </c>
      <c r="E117" s="44"/>
      <c r="F117" s="20"/>
      <c r="G117" s="45">
        <v>0.6</v>
      </c>
      <c r="H117" s="46">
        <v>24.735000149999998</v>
      </c>
      <c r="I117" s="47">
        <v>2.7106003499999978</v>
      </c>
      <c r="J117" s="48">
        <v>1.8301499999999999</v>
      </c>
      <c r="K117" s="47">
        <v>24.656931180000001</v>
      </c>
      <c r="L117" s="46">
        <v>2.7084038999999986</v>
      </c>
      <c r="M117" s="47">
        <v>1.8309866399999999</v>
      </c>
      <c r="N117" s="49">
        <v>5167955.6100000003</v>
      </c>
      <c r="O117" s="50">
        <v>102104</v>
      </c>
      <c r="P117" s="49">
        <v>372</v>
      </c>
      <c r="Q117" s="51">
        <v>0.20893291201374828</v>
      </c>
      <c r="R117" s="52">
        <v>2.8642270033117745E-3</v>
      </c>
      <c r="S117" s="53"/>
      <c r="T117" s="54">
        <v>52.29</v>
      </c>
      <c r="U117" s="55"/>
      <c r="V117" s="56">
        <v>2.6008797093134445E-2</v>
      </c>
      <c r="W117" s="57">
        <v>3.3399209999999999E-2</v>
      </c>
      <c r="X117" s="56">
        <v>-5.3416899999999996E-2</v>
      </c>
      <c r="Y117" s="57">
        <v>-6.8758630000000001E-2</v>
      </c>
      <c r="Z117" s="56">
        <v>-8.3500529999999996E-3</v>
      </c>
      <c r="AA117" s="7"/>
    </row>
    <row r="118" spans="1:31">
      <c r="A118" s="41"/>
      <c r="B118" s="41" t="s">
        <v>135</v>
      </c>
      <c r="C118" s="42" t="s">
        <v>27</v>
      </c>
      <c r="D118" s="43" t="s">
        <v>898</v>
      </c>
      <c r="E118" s="44"/>
      <c r="F118" s="20"/>
      <c r="G118" s="45">
        <v>0.95</v>
      </c>
      <c r="H118" s="46">
        <v>122.59735526999999</v>
      </c>
      <c r="I118" s="47">
        <v>6.7604238299999979</v>
      </c>
      <c r="J118" s="48">
        <v>2.7480000000000002</v>
      </c>
      <c r="K118" s="47">
        <v>122.50270728</v>
      </c>
      <c r="L118" s="46">
        <v>6.760907120000005</v>
      </c>
      <c r="M118" s="47">
        <v>2.7517784999999999</v>
      </c>
      <c r="N118" s="49">
        <v>10494300.85</v>
      </c>
      <c r="O118" s="50">
        <v>1576838</v>
      </c>
      <c r="P118" s="49">
        <v>1742</v>
      </c>
      <c r="Q118" s="51">
        <v>8.559973277472481E-2</v>
      </c>
      <c r="R118" s="52">
        <v>3.4408388941698071E-3</v>
      </c>
      <c r="S118" s="53"/>
      <c r="T118" s="54">
        <v>6.87</v>
      </c>
      <c r="U118" s="55"/>
      <c r="V118" s="56">
        <v>1.6011644832605532E-2</v>
      </c>
      <c r="W118" s="57">
        <v>3.4638559999999999E-2</v>
      </c>
      <c r="X118" s="56">
        <v>-0.1048091</v>
      </c>
      <c r="Y118" s="57">
        <v>-6.6679429999999998E-2</v>
      </c>
      <c r="Z118" s="56">
        <v>1.7706569999999998E-2</v>
      </c>
      <c r="AA118" s="7"/>
    </row>
    <row r="119" spans="1:31">
      <c r="A119" s="41"/>
      <c r="B119" s="41" t="s">
        <v>136</v>
      </c>
      <c r="C119" s="42" t="s">
        <v>39</v>
      </c>
      <c r="D119" s="43" t="s">
        <v>899</v>
      </c>
      <c r="E119" s="44"/>
      <c r="F119" s="20"/>
      <c r="G119" s="45">
        <v>0.75</v>
      </c>
      <c r="H119" s="46">
        <v>40.90645628</v>
      </c>
      <c r="I119" s="47">
        <v>-1.0730918500000015</v>
      </c>
      <c r="J119" s="48">
        <v>-3.0394000000000001</v>
      </c>
      <c r="K119" s="47">
        <v>39.574758199999998</v>
      </c>
      <c r="L119" s="46">
        <v>-0.36006670000000296</v>
      </c>
      <c r="M119" s="47">
        <v>-3.0394000000000001</v>
      </c>
      <c r="N119" s="49">
        <v>1733652.89</v>
      </c>
      <c r="O119" s="50">
        <v>264383</v>
      </c>
      <c r="P119" s="49">
        <v>59</v>
      </c>
      <c r="Q119" s="51">
        <v>4.2380911172880502E-2</v>
      </c>
      <c r="R119" s="52">
        <v>3.6486175738022738E-3</v>
      </c>
      <c r="S119" s="53"/>
      <c r="T119" s="54">
        <v>6.68</v>
      </c>
      <c r="U119" s="55"/>
      <c r="V119" s="56">
        <v>0</v>
      </c>
      <c r="W119" s="57">
        <v>2.2970899999999999E-2</v>
      </c>
      <c r="X119" s="56" t="s">
        <v>391</v>
      </c>
      <c r="Y119" s="57" t="s">
        <v>391</v>
      </c>
      <c r="Z119" s="56" t="s">
        <v>391</v>
      </c>
      <c r="AA119" s="7"/>
    </row>
    <row r="120" spans="1:31">
      <c r="A120" s="41"/>
      <c r="B120" s="41" t="s">
        <v>137</v>
      </c>
      <c r="C120" s="42" t="s">
        <v>27</v>
      </c>
      <c r="D120" s="43" t="s">
        <v>900</v>
      </c>
      <c r="E120" s="44"/>
      <c r="F120" s="20"/>
      <c r="G120" s="45">
        <v>0.56000000000000005</v>
      </c>
      <c r="H120" s="46">
        <v>140.43134993999999</v>
      </c>
      <c r="I120" s="47">
        <v>-7.1017927400000094</v>
      </c>
      <c r="J120" s="48">
        <v>-5.2175000000000002</v>
      </c>
      <c r="K120" s="47">
        <v>140.21148449</v>
      </c>
      <c r="L120" s="46">
        <v>-7.0989482899999921</v>
      </c>
      <c r="M120" s="47">
        <v>-5.2175000000000002</v>
      </c>
      <c r="N120" s="49">
        <v>40632810.198489986</v>
      </c>
      <c r="O120" s="50">
        <v>1967388</v>
      </c>
      <c r="P120" s="49">
        <v>6150</v>
      </c>
      <c r="Q120" s="51">
        <v>0.28934287262673586</v>
      </c>
      <c r="R120" s="52">
        <v>1.3092666147601765E-3</v>
      </c>
      <c r="S120" s="53"/>
      <c r="T120" s="54">
        <v>20.87</v>
      </c>
      <c r="U120" s="55"/>
      <c r="V120" s="56">
        <v>2.9333780546238617E-2</v>
      </c>
      <c r="W120" s="57">
        <v>-1.2771999999999999E-2</v>
      </c>
      <c r="X120" s="56">
        <v>0.44495019999999996</v>
      </c>
      <c r="Y120" s="57">
        <v>0.17143849999999999</v>
      </c>
      <c r="Z120" s="56">
        <v>0.15406240000000002</v>
      </c>
      <c r="AA120" s="7"/>
    </row>
    <row r="121" spans="1:31">
      <c r="A121" s="41"/>
      <c r="B121" s="41" t="s">
        <v>138</v>
      </c>
      <c r="C121" s="42" t="s">
        <v>27</v>
      </c>
      <c r="D121" s="43" t="s">
        <v>901</v>
      </c>
      <c r="E121" s="44"/>
      <c r="F121" s="20"/>
      <c r="G121" s="45">
        <v>0.51</v>
      </c>
      <c r="H121" s="46">
        <v>726.17434125</v>
      </c>
      <c r="I121" s="47">
        <v>6.8565762499999998</v>
      </c>
      <c r="J121" s="48">
        <v>-18.142806000000089</v>
      </c>
      <c r="K121" s="47">
        <v>726.17263503000004</v>
      </c>
      <c r="L121" s="46">
        <v>34.208619630000115</v>
      </c>
      <c r="M121" s="47">
        <v>-17.492546600000001</v>
      </c>
      <c r="N121" s="49">
        <v>27733909.665000007</v>
      </c>
      <c r="O121" s="50">
        <v>299022</v>
      </c>
      <c r="P121" s="49">
        <v>3982</v>
      </c>
      <c r="Q121" s="51">
        <v>3.8191806140189764E-2</v>
      </c>
      <c r="R121" s="52">
        <v>2.0478579483139358E-3</v>
      </c>
      <c r="S121" s="53"/>
      <c r="T121" s="54">
        <v>94.81</v>
      </c>
      <c r="U121" s="55"/>
      <c r="V121" s="56">
        <v>2.0996371690749922E-2</v>
      </c>
      <c r="W121" s="57">
        <v>1.4882230000000001E-2</v>
      </c>
      <c r="X121" s="56">
        <v>9.5973889999999992E-2</v>
      </c>
      <c r="Y121" s="57">
        <v>-5.7600980000000003E-2</v>
      </c>
      <c r="Z121" s="56">
        <v>2.8323839999999999E-2</v>
      </c>
      <c r="AA121" s="7"/>
    </row>
    <row r="122" spans="1:31">
      <c r="A122" s="41"/>
      <c r="B122" s="41" t="s">
        <v>139</v>
      </c>
      <c r="C122" s="42" t="s">
        <v>27</v>
      </c>
      <c r="D122" s="43" t="s">
        <v>902</v>
      </c>
      <c r="E122" s="44"/>
      <c r="F122" s="20"/>
      <c r="G122" s="45">
        <v>0.5</v>
      </c>
      <c r="H122" s="46">
        <v>538.78576271999998</v>
      </c>
      <c r="I122" s="47">
        <v>-71.143049759999997</v>
      </c>
      <c r="J122" s="48">
        <v>-44.806356000000001</v>
      </c>
      <c r="K122" s="47">
        <v>538.03396980000002</v>
      </c>
      <c r="L122" s="46">
        <v>-68.474204849999907</v>
      </c>
      <c r="M122" s="47">
        <v>-42.285214050000008</v>
      </c>
      <c r="N122" s="49">
        <v>117798608.58489799</v>
      </c>
      <c r="O122" s="50">
        <v>1113098</v>
      </c>
      <c r="P122" s="49">
        <v>5338</v>
      </c>
      <c r="Q122" s="51">
        <v>0.2186371963323693</v>
      </c>
      <c r="R122" s="52">
        <v>8.0882724685151744E-4</v>
      </c>
      <c r="S122" s="53"/>
      <c r="T122" s="54">
        <v>104.59</v>
      </c>
      <c r="U122" s="55"/>
      <c r="V122" s="56">
        <v>1.6600009561143513E-2</v>
      </c>
      <c r="W122" s="57">
        <v>-4.3267470000000002E-2</v>
      </c>
      <c r="X122" s="56">
        <v>0.19344850000000002</v>
      </c>
      <c r="Y122" s="57">
        <v>7.7351599999999993E-2</v>
      </c>
      <c r="Z122" s="56">
        <v>7.3510600000000009E-2</v>
      </c>
      <c r="AA122" s="7"/>
    </row>
    <row r="123" spans="1:31">
      <c r="A123" s="41"/>
      <c r="B123" s="41" t="s">
        <v>140</v>
      </c>
      <c r="C123" s="42" t="s">
        <v>27</v>
      </c>
      <c r="D123" s="43" t="s">
        <v>903</v>
      </c>
      <c r="E123" s="44"/>
      <c r="F123" s="20"/>
      <c r="G123" s="45">
        <v>0.45</v>
      </c>
      <c r="H123" s="46">
        <v>127.89272553000001</v>
      </c>
      <c r="I123" s="47">
        <v>-38.872441550000012</v>
      </c>
      <c r="J123" s="48">
        <v>-30.053429999999999</v>
      </c>
      <c r="K123" s="47">
        <v>127.85568998999999</v>
      </c>
      <c r="L123" s="46">
        <v>-38.857125490000023</v>
      </c>
      <c r="M123" s="47">
        <v>-30.040882439999997</v>
      </c>
      <c r="N123" s="49">
        <v>45733639.577286012</v>
      </c>
      <c r="O123" s="50">
        <v>439680</v>
      </c>
      <c r="P123" s="49">
        <v>1640</v>
      </c>
      <c r="Q123" s="51">
        <v>0.35759375201178428</v>
      </c>
      <c r="R123" s="52">
        <v>2.387406867972443E-3</v>
      </c>
      <c r="S123" s="53"/>
      <c r="T123" s="54">
        <v>101.19</v>
      </c>
      <c r="U123" s="55"/>
      <c r="V123" s="56">
        <v>6.9087459235102275E-3</v>
      </c>
      <c r="W123" s="57">
        <v>-5.5358479999999995E-2</v>
      </c>
      <c r="X123" s="56">
        <v>9.3013399999999996E-2</v>
      </c>
      <c r="Y123" s="57">
        <v>-4.523961E-2</v>
      </c>
      <c r="Z123" s="56">
        <v>3.7442410000000002E-2</v>
      </c>
      <c r="AA123" s="7"/>
    </row>
    <row r="124" spans="1:31" s="60" customFormat="1">
      <c r="A124" s="41"/>
      <c r="B124" s="41" t="s">
        <v>141</v>
      </c>
      <c r="C124" s="42" t="s">
        <v>27</v>
      </c>
      <c r="D124" s="43" t="s">
        <v>904</v>
      </c>
      <c r="E124" s="44"/>
      <c r="F124" s="20"/>
      <c r="G124" s="45">
        <v>0.8</v>
      </c>
      <c r="H124" s="46">
        <v>151.04213884000001</v>
      </c>
      <c r="I124" s="47">
        <v>8.5088643800000252</v>
      </c>
      <c r="J124" s="48">
        <v>7.1880000000000219</v>
      </c>
      <c r="K124" s="47">
        <v>150.91924800000001</v>
      </c>
      <c r="L124" s="46">
        <v>8.5077359999999995</v>
      </c>
      <c r="M124" s="47">
        <v>7.1879999999999997</v>
      </c>
      <c r="N124" s="49">
        <v>17138474.210000001</v>
      </c>
      <c r="O124" s="50">
        <v>1433059</v>
      </c>
      <c r="P124" s="49">
        <v>2404</v>
      </c>
      <c r="Q124" s="51">
        <v>0.1134681641932713</v>
      </c>
      <c r="R124" s="52">
        <v>2.7007461059601612E-3</v>
      </c>
      <c r="S124" s="53"/>
      <c r="T124" s="54">
        <v>11.98</v>
      </c>
      <c r="U124" s="55"/>
      <c r="V124" s="56">
        <v>3.5630634390651089E-2</v>
      </c>
      <c r="W124" s="57">
        <v>9.2670600000000006E-3</v>
      </c>
      <c r="X124" s="56">
        <v>0.2182624</v>
      </c>
      <c r="Y124" s="57">
        <v>0.13168559999999999</v>
      </c>
      <c r="Z124" s="56" t="s">
        <v>391</v>
      </c>
      <c r="AA124" s="7"/>
      <c r="AE124" s="61"/>
    </row>
    <row r="125" spans="1:31" s="60" customFormat="1">
      <c r="A125" s="41"/>
      <c r="B125" s="41" t="s">
        <v>142</v>
      </c>
      <c r="C125" s="42" t="s">
        <v>27</v>
      </c>
      <c r="D125" s="43" t="s">
        <v>905</v>
      </c>
      <c r="E125" s="44"/>
      <c r="F125" s="20"/>
      <c r="G125" s="45">
        <v>0.77</v>
      </c>
      <c r="H125" s="46">
        <v>396.68297535999994</v>
      </c>
      <c r="I125" s="47">
        <v>-14.748465320000053</v>
      </c>
      <c r="J125" s="48">
        <v>-43.891064</v>
      </c>
      <c r="K125" s="47">
        <v>396.26994847999998</v>
      </c>
      <c r="L125" s="46">
        <v>-13.757903940000057</v>
      </c>
      <c r="M125" s="47">
        <v>-42.80108336</v>
      </c>
      <c r="N125" s="49">
        <v>90678430.383505002</v>
      </c>
      <c r="O125" s="50">
        <v>2414485</v>
      </c>
      <c r="P125" s="49">
        <v>5432</v>
      </c>
      <c r="Q125" s="51">
        <v>0.22859168660115045</v>
      </c>
      <c r="R125" s="52">
        <v>1.2930480474409758E-3</v>
      </c>
      <c r="S125" s="53"/>
      <c r="T125" s="54">
        <v>39.76</v>
      </c>
      <c r="U125" s="55"/>
      <c r="V125" s="56">
        <v>2.8922560362173041E-2</v>
      </c>
      <c r="W125" s="57">
        <v>7.0832210000000007E-2</v>
      </c>
      <c r="X125" s="56">
        <v>-3.8672440000000002E-2</v>
      </c>
      <c r="Y125" s="57">
        <v>-0.10979459999999999</v>
      </c>
      <c r="Z125" s="56">
        <v>-7.01711E-2</v>
      </c>
      <c r="AA125" s="7"/>
      <c r="AE125" s="61"/>
    </row>
    <row r="126" spans="1:31">
      <c r="A126" s="41"/>
      <c r="B126" s="41" t="s">
        <v>143</v>
      </c>
      <c r="C126" s="42" t="s">
        <v>27</v>
      </c>
      <c r="D126" s="43" t="s">
        <v>906</v>
      </c>
      <c r="E126" s="44"/>
      <c r="F126" s="20"/>
      <c r="G126" s="45">
        <v>0.69</v>
      </c>
      <c r="H126" s="46">
        <v>127.6438158</v>
      </c>
      <c r="I126" s="47">
        <v>6.8917646199999902</v>
      </c>
      <c r="J126" s="48">
        <v>5.5350000000000001</v>
      </c>
      <c r="K126" s="47">
        <v>127.4467698</v>
      </c>
      <c r="L126" s="46">
        <v>6.8749792199999842</v>
      </c>
      <c r="M126" s="47">
        <v>5.5202400000000003</v>
      </c>
      <c r="N126" s="49">
        <v>17614350.345000003</v>
      </c>
      <c r="O126" s="50">
        <v>240128</v>
      </c>
      <c r="P126" s="49">
        <v>2136</v>
      </c>
      <c r="Q126" s="51">
        <v>0.13799611234279635</v>
      </c>
      <c r="R126" s="52">
        <v>2.2852477982980256E-3</v>
      </c>
      <c r="S126" s="53"/>
      <c r="T126" s="54">
        <v>73.930000000000007</v>
      </c>
      <c r="U126" s="55"/>
      <c r="V126" s="56">
        <v>1.7167117543622344E-2</v>
      </c>
      <c r="W126" s="57">
        <v>1.3017259999999999E-2</v>
      </c>
      <c r="X126" s="56">
        <v>0.22238179999999999</v>
      </c>
      <c r="Y126" s="57">
        <v>0.1588628</v>
      </c>
      <c r="Z126" s="56" t="s">
        <v>391</v>
      </c>
      <c r="AA126" s="7"/>
    </row>
    <row r="127" spans="1:31">
      <c r="A127" s="41"/>
      <c r="B127" s="41" t="s">
        <v>144</v>
      </c>
      <c r="C127" s="42" t="s">
        <v>27</v>
      </c>
      <c r="D127" s="43" t="s">
        <v>907</v>
      </c>
      <c r="E127" s="44"/>
      <c r="F127" s="20"/>
      <c r="G127" s="45">
        <v>0.4</v>
      </c>
      <c r="H127" s="46">
        <v>341.56829816999999</v>
      </c>
      <c r="I127" s="47">
        <v>2.0503231499999761</v>
      </c>
      <c r="J127" s="48">
        <v>-2.4708722000000001</v>
      </c>
      <c r="K127" s="47">
        <v>341.41460963000003</v>
      </c>
      <c r="L127" s="46">
        <v>2.0550807500000596</v>
      </c>
      <c r="M127" s="47">
        <v>-2.4640046500000006</v>
      </c>
      <c r="N127" s="49">
        <v>12406271.455000002</v>
      </c>
      <c r="O127" s="50">
        <v>174189</v>
      </c>
      <c r="P127" s="49">
        <v>2362</v>
      </c>
      <c r="Q127" s="51">
        <v>3.6321495646605195E-2</v>
      </c>
      <c r="R127" s="52">
        <v>1.9969244656307594E-3</v>
      </c>
      <c r="S127" s="53"/>
      <c r="T127" s="54">
        <v>72.37</v>
      </c>
      <c r="U127" s="55"/>
      <c r="V127" s="56">
        <v>1.9821016995992813E-2</v>
      </c>
      <c r="W127" s="57">
        <v>1.524144E-2</v>
      </c>
      <c r="X127" s="56">
        <v>8.7353850000000011E-2</v>
      </c>
      <c r="Y127" s="57">
        <v>-1.383411E-2</v>
      </c>
      <c r="Z127" s="56">
        <v>3.4801180000000001E-2</v>
      </c>
      <c r="AA127" s="7"/>
    </row>
    <row r="128" spans="1:31" s="60" customFormat="1">
      <c r="A128" s="62"/>
      <c r="B128" s="62" t="s">
        <v>145</v>
      </c>
      <c r="C128" s="63"/>
      <c r="D128" s="63"/>
      <c r="E128" s="64"/>
      <c r="F128" s="65"/>
      <c r="G128" s="64"/>
      <c r="H128" s="64"/>
      <c r="I128" s="64"/>
      <c r="J128" s="66"/>
      <c r="K128" s="64"/>
      <c r="L128" s="64"/>
      <c r="M128" s="64"/>
      <c r="N128" s="64"/>
      <c r="O128" s="64"/>
      <c r="P128" s="64"/>
      <c r="Q128" s="64"/>
      <c r="R128" s="64"/>
      <c r="S128" s="65"/>
      <c r="T128" s="64"/>
      <c r="U128" s="65"/>
      <c r="V128" s="64"/>
      <c r="W128" s="64"/>
      <c r="X128" s="64"/>
      <c r="Y128" s="64"/>
      <c r="Z128" s="64"/>
      <c r="AA128" s="7"/>
      <c r="AE128" s="61"/>
    </row>
    <row r="129" spans="1:31" s="60" customFormat="1">
      <c r="A129" s="41"/>
      <c r="B129" s="41" t="s">
        <v>146</v>
      </c>
      <c r="C129" s="42" t="s">
        <v>27</v>
      </c>
      <c r="D129" s="43" t="s">
        <v>908</v>
      </c>
      <c r="E129" s="44"/>
      <c r="F129" s="20"/>
      <c r="G129" s="45">
        <v>0.69</v>
      </c>
      <c r="H129" s="46">
        <v>104.07217905</v>
      </c>
      <c r="I129" s="47">
        <v>5.7340695399999912</v>
      </c>
      <c r="J129" s="48">
        <v>4.8299999999999885</v>
      </c>
      <c r="K129" s="47">
        <v>104.07217905</v>
      </c>
      <c r="L129" s="46">
        <v>5.7340695399999912</v>
      </c>
      <c r="M129" s="47">
        <v>4.83</v>
      </c>
      <c r="N129" s="49">
        <v>12695380.130000001</v>
      </c>
      <c r="O129" s="50">
        <v>529285</v>
      </c>
      <c r="P129" s="49">
        <v>1925</v>
      </c>
      <c r="Q129" s="51">
        <v>0.12198630071828021</v>
      </c>
      <c r="R129" s="52">
        <v>2.2279315273707138E-3</v>
      </c>
      <c r="S129" s="53"/>
      <c r="T129" s="54">
        <v>24.15</v>
      </c>
      <c r="U129" s="55"/>
      <c r="V129" s="56">
        <v>4.6790890269151141E-2</v>
      </c>
      <c r="W129" s="57">
        <v>9.1934809999999999E-3</v>
      </c>
      <c r="X129" s="56">
        <v>0.2107019</v>
      </c>
      <c r="Y129" s="57">
        <v>7.3780929999999995E-2</v>
      </c>
      <c r="Z129" s="56">
        <v>7.843369E-2</v>
      </c>
      <c r="AA129" s="7"/>
      <c r="AE129" s="61"/>
    </row>
    <row r="130" spans="1:31">
      <c r="A130" s="41"/>
      <c r="B130" s="41" t="s">
        <v>147</v>
      </c>
      <c r="C130" s="42" t="s">
        <v>39</v>
      </c>
      <c r="D130" s="43" t="s">
        <v>909</v>
      </c>
      <c r="E130" s="44"/>
      <c r="F130" s="20"/>
      <c r="G130" s="45">
        <v>1</v>
      </c>
      <c r="H130" s="46">
        <v>143.99177505</v>
      </c>
      <c r="I130" s="47">
        <v>-3.5557319999992849E-2</v>
      </c>
      <c r="J130" s="48">
        <v>0.93924695999999996</v>
      </c>
      <c r="K130" s="47">
        <v>144.12510623</v>
      </c>
      <c r="L130" s="46">
        <v>0.20022961999997496</v>
      </c>
      <c r="M130" s="47">
        <v>1.17434046</v>
      </c>
      <c r="N130" s="49">
        <v>3083789.8200000003</v>
      </c>
      <c r="O130" s="50">
        <v>524793</v>
      </c>
      <c r="P130" s="49">
        <v>557</v>
      </c>
      <c r="Q130" s="51">
        <v>2.1416430340755077E-2</v>
      </c>
      <c r="R130" s="52">
        <v>4.4900906186836143E-3</v>
      </c>
      <c r="S130" s="53"/>
      <c r="T130" s="54">
        <v>5.87</v>
      </c>
      <c r="U130" s="55"/>
      <c r="V130" s="56">
        <v>4.7637137989778536E-3</v>
      </c>
      <c r="W130" s="57">
        <v>-6.7681899999999994E-3</v>
      </c>
      <c r="X130" s="56">
        <v>4.3521869999999997E-2</v>
      </c>
      <c r="Y130" s="57">
        <v>-4.9076670000000003E-2</v>
      </c>
      <c r="Z130" s="56" t="s">
        <v>391</v>
      </c>
      <c r="AA130" s="7"/>
    </row>
    <row r="131" spans="1:31">
      <c r="A131" s="41"/>
      <c r="B131" s="41" t="s">
        <v>148</v>
      </c>
      <c r="C131" s="42" t="s">
        <v>27</v>
      </c>
      <c r="D131" s="43" t="s">
        <v>910</v>
      </c>
      <c r="E131" s="44"/>
      <c r="F131" s="20"/>
      <c r="G131" s="45">
        <v>0.69</v>
      </c>
      <c r="H131" s="46">
        <v>973.13003294000009</v>
      </c>
      <c r="I131" s="47">
        <v>13.088967380000115</v>
      </c>
      <c r="J131" s="48">
        <v>7.4452559999999997</v>
      </c>
      <c r="K131" s="47">
        <v>971.53512742000009</v>
      </c>
      <c r="L131" s="46">
        <v>14.702239540000081</v>
      </c>
      <c r="M131" s="47">
        <v>9.0773878000000003</v>
      </c>
      <c r="N131" s="49">
        <v>50762684.655000001</v>
      </c>
      <c r="O131" s="50">
        <v>809733</v>
      </c>
      <c r="P131" s="49">
        <v>6648</v>
      </c>
      <c r="Q131" s="51">
        <v>5.2164338718060976E-2</v>
      </c>
      <c r="R131" s="52">
        <v>2.0407146655650687E-3</v>
      </c>
      <c r="S131" s="53"/>
      <c r="T131" s="54">
        <v>63.31</v>
      </c>
      <c r="U131" s="55"/>
      <c r="V131" s="56">
        <v>1.8819444005686307E-2</v>
      </c>
      <c r="W131" s="57">
        <v>5.8786150000000002E-3</v>
      </c>
      <c r="X131" s="56">
        <v>0.10087289999999999</v>
      </c>
      <c r="Y131" s="57">
        <v>-1.3957530000000001E-2</v>
      </c>
      <c r="Z131" s="56">
        <v>2.264768E-2</v>
      </c>
      <c r="AA131" s="7"/>
    </row>
    <row r="132" spans="1:31">
      <c r="A132" s="41"/>
      <c r="B132" s="41" t="s">
        <v>149</v>
      </c>
      <c r="C132" s="42" t="s">
        <v>39</v>
      </c>
      <c r="D132" s="43" t="s">
        <v>911</v>
      </c>
      <c r="E132" s="44"/>
      <c r="F132" s="20"/>
      <c r="G132" s="45">
        <v>1</v>
      </c>
      <c r="H132" s="46">
        <v>221.22069815999998</v>
      </c>
      <c r="I132" s="47">
        <v>-0.75772884000000362</v>
      </c>
      <c r="J132" s="48">
        <v>-2.54212134</v>
      </c>
      <c r="K132" s="47">
        <v>221.03387723999998</v>
      </c>
      <c r="L132" s="46">
        <v>-0.83670118000000715</v>
      </c>
      <c r="M132" s="47">
        <v>-2.6202267300000002</v>
      </c>
      <c r="N132" s="49">
        <v>7491601.2499999991</v>
      </c>
      <c r="O132" s="50">
        <v>1218231</v>
      </c>
      <c r="P132" s="49">
        <v>1321</v>
      </c>
      <c r="Q132" s="51">
        <v>3.3864829612740968E-2</v>
      </c>
      <c r="R132" s="52">
        <v>3.1792419129046878E-3</v>
      </c>
      <c r="S132" s="53"/>
      <c r="T132" s="54">
        <v>6.27</v>
      </c>
      <c r="U132" s="55"/>
      <c r="V132" s="56">
        <v>6.7875598086124403E-3</v>
      </c>
      <c r="W132" s="57">
        <v>8.0385850000000009E-3</v>
      </c>
      <c r="X132" s="56">
        <v>5.5272059999999998E-2</v>
      </c>
      <c r="Y132" s="57">
        <v>-1.2751500000000001E-2</v>
      </c>
      <c r="Z132" s="56">
        <v>5.7745919999999999E-2</v>
      </c>
      <c r="AA132" s="7"/>
    </row>
    <row r="133" spans="1:31">
      <c r="A133" s="41"/>
      <c r="B133" s="41" t="s">
        <v>150</v>
      </c>
      <c r="C133" s="42" t="s">
        <v>27</v>
      </c>
      <c r="D133" s="43" t="s">
        <v>912</v>
      </c>
      <c r="E133" s="44"/>
      <c r="F133" s="20"/>
      <c r="G133" s="45">
        <v>0.48</v>
      </c>
      <c r="H133" s="46">
        <v>841.57382580000012</v>
      </c>
      <c r="I133" s="47">
        <v>24.36527000000012</v>
      </c>
      <c r="J133" s="48">
        <v>12.254204600000001</v>
      </c>
      <c r="K133" s="47">
        <v>840.07981570000004</v>
      </c>
      <c r="L133" s="46">
        <v>24.384261650000095</v>
      </c>
      <c r="M133" s="47">
        <v>12.295619000000002</v>
      </c>
      <c r="N133" s="49">
        <v>29645780.263900004</v>
      </c>
      <c r="O133" s="50">
        <v>417473</v>
      </c>
      <c r="P133" s="49">
        <v>4873</v>
      </c>
      <c r="Q133" s="51">
        <v>3.5226594928518276E-2</v>
      </c>
      <c r="R133" s="52">
        <v>1.4518416983391308E-3</v>
      </c>
      <c r="S133" s="53"/>
      <c r="T133" s="54">
        <v>71.900000000000006</v>
      </c>
      <c r="U133" s="55"/>
      <c r="V133" s="56">
        <v>2.5329874826147424E-2</v>
      </c>
      <c r="W133" s="57">
        <v>1.5106120000000001E-2</v>
      </c>
      <c r="X133" s="56">
        <v>0.105562</v>
      </c>
      <c r="Y133" s="57">
        <v>6.9153140000000005E-3</v>
      </c>
      <c r="Z133" s="56">
        <v>3.3819219999999997E-2</v>
      </c>
      <c r="AA133" s="7"/>
    </row>
    <row r="134" spans="1:31">
      <c r="A134" s="41"/>
      <c r="B134" s="41" t="s">
        <v>151</v>
      </c>
      <c r="C134" s="42" t="s">
        <v>27</v>
      </c>
      <c r="D134" s="43" t="s">
        <v>913</v>
      </c>
      <c r="E134" s="44"/>
      <c r="F134" s="20"/>
      <c r="G134" s="45">
        <v>0.65</v>
      </c>
      <c r="H134" s="46">
        <v>18.997724160000001</v>
      </c>
      <c r="I134" s="47">
        <v>-0.959598120000001</v>
      </c>
      <c r="J134" s="48">
        <v>-1.1519999999999999</v>
      </c>
      <c r="K134" s="47">
        <v>18.997701120000002</v>
      </c>
      <c r="L134" s="46">
        <v>-0.95959833999999988</v>
      </c>
      <c r="M134" s="47">
        <v>-1.1519999999999999</v>
      </c>
      <c r="N134" s="49">
        <v>2367178.8300000005</v>
      </c>
      <c r="O134" s="50">
        <v>104333</v>
      </c>
      <c r="P134" s="49">
        <v>2824</v>
      </c>
      <c r="Q134" s="51">
        <v>0.12460328458627333</v>
      </c>
      <c r="R134" s="52">
        <v>3.398837637007246E-3</v>
      </c>
      <c r="S134" s="53"/>
      <c r="T134" s="54">
        <v>23.04</v>
      </c>
      <c r="U134" s="55"/>
      <c r="V134" s="56">
        <v>2.4240277777777777E-2</v>
      </c>
      <c r="W134" s="57">
        <v>9.1984230000000007E-3</v>
      </c>
      <c r="X134" s="56">
        <v>0.10383680000000001</v>
      </c>
      <c r="Y134" s="57">
        <v>-3.1631560000000005E-4</v>
      </c>
      <c r="Z134" s="56">
        <v>2.8695089999999999E-2</v>
      </c>
      <c r="AA134" s="7"/>
    </row>
    <row r="135" spans="1:31">
      <c r="A135" s="62"/>
      <c r="B135" s="62" t="s">
        <v>152</v>
      </c>
      <c r="C135" s="64"/>
      <c r="D135" s="64"/>
      <c r="E135" s="64"/>
      <c r="F135" s="65"/>
      <c r="G135" s="64"/>
      <c r="H135" s="64"/>
      <c r="I135" s="64"/>
      <c r="J135" s="66"/>
      <c r="K135" s="64"/>
      <c r="L135" s="64"/>
      <c r="M135" s="64"/>
      <c r="N135" s="64"/>
      <c r="O135" s="64"/>
      <c r="P135" s="64"/>
      <c r="Q135" s="64"/>
      <c r="R135" s="64"/>
      <c r="S135" s="65"/>
      <c r="T135" s="64"/>
      <c r="U135" s="65"/>
      <c r="V135" s="64"/>
      <c r="W135" s="64"/>
      <c r="X135" s="64"/>
      <c r="Y135" s="64"/>
      <c r="Z135" s="64"/>
      <c r="AA135" s="7"/>
    </row>
    <row r="136" spans="1:31">
      <c r="A136" s="41"/>
      <c r="B136" s="41" t="s">
        <v>153</v>
      </c>
      <c r="C136" s="42" t="s">
        <v>27</v>
      </c>
      <c r="D136" s="43" t="s">
        <v>914</v>
      </c>
      <c r="E136" s="44"/>
      <c r="F136" s="20"/>
      <c r="G136" s="45">
        <v>0.69</v>
      </c>
      <c r="H136" s="46">
        <v>607.42555349999998</v>
      </c>
      <c r="I136" s="47">
        <v>4.8637870500000719</v>
      </c>
      <c r="J136" s="48">
        <v>-5.73</v>
      </c>
      <c r="K136" s="47">
        <v>606.1659085</v>
      </c>
      <c r="L136" s="46">
        <v>4.7730438000000719</v>
      </c>
      <c r="M136" s="47">
        <v>-5.8001924999999996</v>
      </c>
      <c r="N136" s="49">
        <v>34679046.099999994</v>
      </c>
      <c r="O136" s="50">
        <v>371735</v>
      </c>
      <c r="P136" s="49">
        <v>10542</v>
      </c>
      <c r="Q136" s="51">
        <v>5.7091845906347756E-2</v>
      </c>
      <c r="R136" s="52">
        <v>1.4023128977757207E-3</v>
      </c>
      <c r="S136" s="53"/>
      <c r="T136" s="54">
        <v>95.5</v>
      </c>
      <c r="U136" s="55"/>
      <c r="V136" s="56">
        <v>3.6539874345549742E-2</v>
      </c>
      <c r="W136" s="57">
        <v>1.758125E-2</v>
      </c>
      <c r="X136" s="56">
        <v>3.3841599999999999E-2</v>
      </c>
      <c r="Y136" s="57">
        <v>4.8289429999999994E-2</v>
      </c>
      <c r="Z136" s="56">
        <v>0.17813880000000001</v>
      </c>
      <c r="AA136" s="7"/>
    </row>
    <row r="137" spans="1:31">
      <c r="A137" s="41"/>
      <c r="B137" s="41" t="s">
        <v>154</v>
      </c>
      <c r="C137" s="42" t="s">
        <v>27</v>
      </c>
      <c r="D137" s="43" t="s">
        <v>915</v>
      </c>
      <c r="E137" s="44"/>
      <c r="F137" s="20"/>
      <c r="G137" s="45">
        <v>0.69</v>
      </c>
      <c r="H137" s="46">
        <v>26.680500000000002</v>
      </c>
      <c r="I137" s="47">
        <v>2.9190000000000036</v>
      </c>
      <c r="J137" s="48">
        <v>1.6170000000000002</v>
      </c>
      <c r="K137" s="47">
        <v>26.640883500000005</v>
      </c>
      <c r="L137" s="46">
        <v>2.9169420000000037</v>
      </c>
      <c r="M137" s="47">
        <v>1.6170000000000002</v>
      </c>
      <c r="N137" s="49">
        <v>2849481.8350000004</v>
      </c>
      <c r="O137" s="50">
        <v>176855</v>
      </c>
      <c r="P137" s="49">
        <v>712</v>
      </c>
      <c r="Q137" s="51">
        <v>0.10680016622627013</v>
      </c>
      <c r="R137" s="52">
        <v>4.1618122655595422E-3</v>
      </c>
      <c r="S137" s="53"/>
      <c r="T137" s="54">
        <v>16.170000000000002</v>
      </c>
      <c r="U137" s="55"/>
      <c r="V137" s="56">
        <v>0</v>
      </c>
      <c r="W137" s="57">
        <v>5.4794519999999999E-2</v>
      </c>
      <c r="X137" s="56">
        <v>0.63007990000000003</v>
      </c>
      <c r="Y137" s="57" t="s">
        <v>391</v>
      </c>
      <c r="Z137" s="56" t="s">
        <v>391</v>
      </c>
      <c r="AA137" s="7"/>
    </row>
    <row r="138" spans="1:31">
      <c r="A138" s="41"/>
      <c r="B138" s="41" t="s">
        <v>155</v>
      </c>
      <c r="C138" s="42" t="s">
        <v>27</v>
      </c>
      <c r="D138" s="43" t="s">
        <v>916</v>
      </c>
      <c r="E138" s="44"/>
      <c r="F138" s="20"/>
      <c r="G138" s="45">
        <v>0.47</v>
      </c>
      <c r="H138" s="46">
        <v>4.4000000000000004</v>
      </c>
      <c r="I138" s="47">
        <v>-0.16</v>
      </c>
      <c r="J138" s="48">
        <v>0</v>
      </c>
      <c r="K138" s="47">
        <v>4.4000000000000004</v>
      </c>
      <c r="L138" s="46">
        <v>-0.16</v>
      </c>
      <c r="M138" s="47">
        <v>0</v>
      </c>
      <c r="N138" s="49">
        <v>927895.00500000012</v>
      </c>
      <c r="O138" s="50">
        <v>83654</v>
      </c>
      <c r="P138" s="49">
        <v>222</v>
      </c>
      <c r="Q138" s="51">
        <v>0.21088522840909094</v>
      </c>
      <c r="R138" s="52">
        <v>2.8016946290087192E-3</v>
      </c>
      <c r="S138" s="53"/>
      <c r="T138" s="54">
        <v>11</v>
      </c>
      <c r="U138" s="55"/>
      <c r="V138" s="56">
        <v>0</v>
      </c>
      <c r="W138" s="57">
        <v>-3.5087720000000003E-2</v>
      </c>
      <c r="X138" s="56" t="s">
        <v>391</v>
      </c>
      <c r="Y138" s="57" t="s">
        <v>391</v>
      </c>
      <c r="Z138" s="56" t="s">
        <v>391</v>
      </c>
      <c r="AA138" s="7"/>
    </row>
    <row r="139" spans="1:31">
      <c r="A139" s="41"/>
      <c r="B139" s="41" t="s">
        <v>156</v>
      </c>
      <c r="C139" s="42" t="s">
        <v>27</v>
      </c>
      <c r="D139" s="43" t="s">
        <v>917</v>
      </c>
      <c r="E139" s="44"/>
      <c r="F139" s="20"/>
      <c r="G139" s="45">
        <v>0.56999999999999995</v>
      </c>
      <c r="H139" s="46">
        <v>38.022667740000003</v>
      </c>
      <c r="I139" s="47">
        <v>0.6697759900000021</v>
      </c>
      <c r="J139" s="48">
        <v>0</v>
      </c>
      <c r="K139" s="47">
        <v>37.956351060000003</v>
      </c>
      <c r="L139" s="46">
        <v>0.66860781000000236</v>
      </c>
      <c r="M139" s="47">
        <v>0</v>
      </c>
      <c r="N139" s="49">
        <v>5120076.8899999997</v>
      </c>
      <c r="O139" s="50">
        <v>700096</v>
      </c>
      <c r="P139" s="49">
        <v>483</v>
      </c>
      <c r="Q139" s="51">
        <v>0.13465853908545344</v>
      </c>
      <c r="R139" s="52">
        <v>3.5229030761478684E-3</v>
      </c>
      <c r="S139" s="53"/>
      <c r="T139" s="54">
        <v>7.38</v>
      </c>
      <c r="U139" s="55"/>
      <c r="V139" s="56">
        <v>1.7180216802168025E-2</v>
      </c>
      <c r="W139" s="57">
        <v>1.7931030000000001E-2</v>
      </c>
      <c r="X139" s="56">
        <v>0.27040140000000001</v>
      </c>
      <c r="Y139" s="57">
        <v>6.093813E-2</v>
      </c>
      <c r="Z139" s="56">
        <v>4.2752850000000002E-2</v>
      </c>
      <c r="AA139" s="7"/>
    </row>
    <row r="140" spans="1:31">
      <c r="A140" s="41"/>
      <c r="B140" s="41" t="s">
        <v>157</v>
      </c>
      <c r="C140" s="42" t="s">
        <v>27</v>
      </c>
      <c r="D140" s="43" t="s">
        <v>918</v>
      </c>
      <c r="E140" s="44"/>
      <c r="F140" s="20"/>
      <c r="G140" s="45">
        <v>0.67</v>
      </c>
      <c r="H140" s="46">
        <v>46.139603860000001</v>
      </c>
      <c r="I140" s="47">
        <v>-3.7637850199999958</v>
      </c>
      <c r="J140" s="48">
        <v>-1.2380000000000058</v>
      </c>
      <c r="K140" s="47">
        <v>46.048672760000002</v>
      </c>
      <c r="L140" s="46">
        <v>-3.7589373199999927</v>
      </c>
      <c r="M140" s="47">
        <v>-1.238</v>
      </c>
      <c r="N140" s="49">
        <v>2133052.5350000006</v>
      </c>
      <c r="O140" s="50">
        <v>170722</v>
      </c>
      <c r="P140" s="49">
        <v>499</v>
      </c>
      <c r="Q140" s="51">
        <v>4.6230404176686418E-2</v>
      </c>
      <c r="R140" s="52">
        <v>2.2283073840127453E-3</v>
      </c>
      <c r="S140" s="53"/>
      <c r="T140" s="54">
        <v>12.38</v>
      </c>
      <c r="U140" s="55"/>
      <c r="V140" s="56">
        <v>0</v>
      </c>
      <c r="W140" s="57">
        <v>-5.0613499999999999E-2</v>
      </c>
      <c r="X140" s="56">
        <v>0.24948000000000001</v>
      </c>
      <c r="Y140" s="57">
        <v>-2.679513E-2</v>
      </c>
      <c r="Z140" s="56" t="s">
        <v>391</v>
      </c>
      <c r="AA140" s="7"/>
    </row>
    <row r="141" spans="1:31">
      <c r="A141" s="41"/>
      <c r="B141" s="41" t="s">
        <v>158</v>
      </c>
      <c r="C141" s="42" t="s">
        <v>27</v>
      </c>
      <c r="D141" s="43" t="s">
        <v>919</v>
      </c>
      <c r="E141" s="44"/>
      <c r="F141" s="20"/>
      <c r="G141" s="45">
        <v>0.65</v>
      </c>
      <c r="H141" s="46">
        <v>79.675078079999992</v>
      </c>
      <c r="I141" s="47">
        <v>-6.3630112000000034</v>
      </c>
      <c r="J141" s="48">
        <v>-1.272</v>
      </c>
      <c r="K141" s="47">
        <v>79.585236719999997</v>
      </c>
      <c r="L141" s="46">
        <v>-6.3573607999999968</v>
      </c>
      <c r="M141" s="47">
        <v>-1.272</v>
      </c>
      <c r="N141" s="49">
        <v>3141091.4299999997</v>
      </c>
      <c r="O141" s="50">
        <v>488284</v>
      </c>
      <c r="P141" s="49">
        <v>884</v>
      </c>
      <c r="Q141" s="51">
        <v>3.9423763436367124E-2</v>
      </c>
      <c r="R141" s="52">
        <v>2.5985692365864009E-3</v>
      </c>
      <c r="S141" s="53"/>
      <c r="T141" s="54">
        <v>6.35</v>
      </c>
      <c r="U141" s="55"/>
      <c r="V141" s="56">
        <v>1.889763779527559E-2</v>
      </c>
      <c r="W141" s="57">
        <v>-5.9259259999999994E-2</v>
      </c>
      <c r="X141" s="56">
        <v>-0.26147999999999999</v>
      </c>
      <c r="Y141" s="57">
        <v>-0.1414753</v>
      </c>
      <c r="Z141" s="56" t="s">
        <v>391</v>
      </c>
      <c r="AA141" s="7"/>
    </row>
    <row r="142" spans="1:31">
      <c r="A142" s="41"/>
      <c r="B142" s="41" t="s">
        <v>159</v>
      </c>
      <c r="C142" s="42" t="s">
        <v>27</v>
      </c>
      <c r="D142" s="43" t="s">
        <v>920</v>
      </c>
      <c r="E142" s="44"/>
      <c r="F142" s="20"/>
      <c r="G142" s="45">
        <v>0.67</v>
      </c>
      <c r="H142" s="46">
        <v>132.44399999999999</v>
      </c>
      <c r="I142" s="47">
        <v>-25.176000000000016</v>
      </c>
      <c r="J142" s="48">
        <v>-3.2759999999999998</v>
      </c>
      <c r="K142" s="47">
        <v>135.42868403999998</v>
      </c>
      <c r="L142" s="46">
        <v>-18.118076460000008</v>
      </c>
      <c r="M142" s="47">
        <v>-1.4472853199999998</v>
      </c>
      <c r="N142" s="49">
        <v>27385325.605000004</v>
      </c>
      <c r="O142" s="50">
        <v>5798760</v>
      </c>
      <c r="P142" s="49">
        <v>4906</v>
      </c>
      <c r="Q142" s="51">
        <v>0.20676909188034193</v>
      </c>
      <c r="R142" s="52">
        <v>2.9078707647120883E-3</v>
      </c>
      <c r="S142" s="53"/>
      <c r="T142" s="54">
        <v>4.68</v>
      </c>
      <c r="U142" s="55"/>
      <c r="V142" s="56">
        <v>0</v>
      </c>
      <c r="W142" s="57">
        <v>-0.1567568</v>
      </c>
      <c r="X142" s="56">
        <v>0.75786850000000006</v>
      </c>
      <c r="Y142" s="57" t="s">
        <v>391</v>
      </c>
      <c r="Z142" s="56" t="s">
        <v>391</v>
      </c>
      <c r="AA142" s="7"/>
    </row>
    <row r="143" spans="1:31">
      <c r="A143" s="41"/>
      <c r="B143" s="41" t="s">
        <v>160</v>
      </c>
      <c r="C143" s="42" t="s">
        <v>27</v>
      </c>
      <c r="D143" s="43" t="s">
        <v>921</v>
      </c>
      <c r="E143" s="44"/>
      <c r="F143" s="20"/>
      <c r="G143" s="45">
        <v>0.45</v>
      </c>
      <c r="H143" s="46">
        <v>37.727336400000006</v>
      </c>
      <c r="I143" s="47">
        <v>-4.2707007199999918</v>
      </c>
      <c r="J143" s="48">
        <v>5.2037648856639865E-15</v>
      </c>
      <c r="K143" s="47">
        <v>37.698504900000003</v>
      </c>
      <c r="L143" s="46">
        <v>-4.2674370199999956</v>
      </c>
      <c r="M143" s="47">
        <v>0</v>
      </c>
      <c r="N143" s="49">
        <v>2370168.375</v>
      </c>
      <c r="O143" s="50">
        <v>51783</v>
      </c>
      <c r="P143" s="49">
        <v>419</v>
      </c>
      <c r="Q143" s="51">
        <v>6.282363403211258E-2</v>
      </c>
      <c r="R143" s="52">
        <v>5.1691656024103871E-3</v>
      </c>
      <c r="S143" s="53"/>
      <c r="T143" s="54">
        <v>44.7</v>
      </c>
      <c r="U143" s="55"/>
      <c r="V143" s="56">
        <v>0</v>
      </c>
      <c r="W143" s="57">
        <v>-0.1016881</v>
      </c>
      <c r="X143" s="56">
        <v>9.7173700000000002E-2</v>
      </c>
      <c r="Y143" s="57">
        <v>-9.6334700000000009E-2</v>
      </c>
      <c r="Z143" s="56">
        <v>7.9525510000000004E-3</v>
      </c>
      <c r="AA143" s="7"/>
    </row>
    <row r="144" spans="1:31">
      <c r="A144" s="41"/>
      <c r="B144" s="41" t="s">
        <v>161</v>
      </c>
      <c r="C144" s="42" t="s">
        <v>27</v>
      </c>
      <c r="D144" s="43" t="s">
        <v>922</v>
      </c>
      <c r="E144" s="44"/>
      <c r="F144" s="20"/>
      <c r="G144" s="45">
        <v>0.67</v>
      </c>
      <c r="H144" s="46">
        <v>12.819284699999999</v>
      </c>
      <c r="I144" s="47">
        <v>-0.41257468000000158</v>
      </c>
      <c r="J144" s="48">
        <v>0</v>
      </c>
      <c r="K144" s="47">
        <v>12.818527799999998</v>
      </c>
      <c r="L144" s="46">
        <v>-0.41255032000000214</v>
      </c>
      <c r="M144" s="47">
        <v>0</v>
      </c>
      <c r="N144" s="49">
        <v>832820.35</v>
      </c>
      <c r="O144" s="50">
        <v>97901</v>
      </c>
      <c r="P144" s="49">
        <v>286</v>
      </c>
      <c r="Q144" s="51">
        <v>6.4966210634201771E-2</v>
      </c>
      <c r="R144" s="52">
        <v>2.7247311936320841E-3</v>
      </c>
      <c r="S144" s="53"/>
      <c r="T144" s="54">
        <v>8.6999999999999993</v>
      </c>
      <c r="U144" s="55"/>
      <c r="V144" s="56">
        <v>1.2839195402298852E-2</v>
      </c>
      <c r="W144" s="57">
        <v>-3.11804E-2</v>
      </c>
      <c r="X144" s="56">
        <v>5.4992609999999997E-2</v>
      </c>
      <c r="Y144" s="57" t="s">
        <v>391</v>
      </c>
      <c r="Z144" s="56" t="s">
        <v>391</v>
      </c>
      <c r="AA144" s="7"/>
    </row>
    <row r="145" spans="1:27">
      <c r="A145" s="41"/>
      <c r="B145" s="41" t="s">
        <v>162</v>
      </c>
      <c r="C145" s="42" t="s">
        <v>27</v>
      </c>
      <c r="D145" s="43" t="s">
        <v>923</v>
      </c>
      <c r="E145" s="44"/>
      <c r="F145" s="20"/>
      <c r="G145" s="45">
        <v>0.57000000000000006</v>
      </c>
      <c r="H145" s="46">
        <v>166.33980615999999</v>
      </c>
      <c r="I145" s="47">
        <v>-5.3011028600000145</v>
      </c>
      <c r="J145" s="48">
        <v>0.83599999999999997</v>
      </c>
      <c r="K145" s="47">
        <v>166.04985628</v>
      </c>
      <c r="L145" s="46">
        <v>-5.3046566299999949</v>
      </c>
      <c r="M145" s="47">
        <v>0.82220599999999999</v>
      </c>
      <c r="N145" s="49">
        <v>6806092.9799999995</v>
      </c>
      <c r="O145" s="50">
        <v>817809</v>
      </c>
      <c r="P145" s="49">
        <v>1136</v>
      </c>
      <c r="Q145" s="51">
        <v>4.0916802400583006E-2</v>
      </c>
      <c r="R145" s="52">
        <v>2.3343966456386505E-3</v>
      </c>
      <c r="S145" s="53"/>
      <c r="T145" s="54">
        <v>8.35</v>
      </c>
      <c r="U145" s="55"/>
      <c r="V145" s="56">
        <v>3.1990419161676649E-3</v>
      </c>
      <c r="W145" s="57">
        <v>-3.6908880000000005E-2</v>
      </c>
      <c r="X145" s="56">
        <v>6.6719890000000004E-2</v>
      </c>
      <c r="Y145" s="57">
        <v>6.4567340000000001E-2</v>
      </c>
      <c r="Z145" s="56">
        <v>9.1205979999999992E-2</v>
      </c>
      <c r="AA145" s="7"/>
    </row>
    <row r="146" spans="1:27">
      <c r="A146" s="41"/>
      <c r="B146" s="41" t="s">
        <v>163</v>
      </c>
      <c r="C146" s="42" t="s">
        <v>27</v>
      </c>
      <c r="D146" s="43" t="s">
        <v>924</v>
      </c>
      <c r="E146" s="44"/>
      <c r="F146" s="20"/>
      <c r="G146" s="45">
        <v>0.67</v>
      </c>
      <c r="H146" s="46">
        <v>1.44</v>
      </c>
      <c r="I146" s="47">
        <v>-8.9599999999999999E-2</v>
      </c>
      <c r="J146" s="48">
        <v>0</v>
      </c>
      <c r="K146" s="47">
        <v>1.44</v>
      </c>
      <c r="L146" s="46">
        <v>-8.9599999999999999E-2</v>
      </c>
      <c r="M146" s="47">
        <v>0</v>
      </c>
      <c r="N146" s="49">
        <v>241509.44999999998</v>
      </c>
      <c r="O146" s="50">
        <v>26253</v>
      </c>
      <c r="P146" s="49">
        <v>68</v>
      </c>
      <c r="Q146" s="51">
        <v>0.16771489583333332</v>
      </c>
      <c r="R146" s="52">
        <v>3.7189839480527074E-3</v>
      </c>
      <c r="S146" s="53"/>
      <c r="T146" s="54">
        <v>9</v>
      </c>
      <c r="U146" s="55"/>
      <c r="V146" s="56">
        <v>0</v>
      </c>
      <c r="W146" s="57">
        <v>-6.0542800000000001E-2</v>
      </c>
      <c r="X146" s="56">
        <v>-0.21447089999999999</v>
      </c>
      <c r="Y146" s="57" t="s">
        <v>391</v>
      </c>
      <c r="Z146" s="56" t="s">
        <v>391</v>
      </c>
      <c r="AA146" s="7"/>
    </row>
    <row r="147" spans="1:27">
      <c r="A147" s="41"/>
      <c r="B147" s="41" t="s">
        <v>164</v>
      </c>
      <c r="C147" s="42" t="s">
        <v>27</v>
      </c>
      <c r="D147" s="43" t="s">
        <v>925</v>
      </c>
      <c r="E147" s="44"/>
      <c r="F147" s="20"/>
      <c r="G147" s="45">
        <v>0.55000000000000004</v>
      </c>
      <c r="H147" s="46">
        <v>63.30710672</v>
      </c>
      <c r="I147" s="47">
        <v>-1.5176361200000048</v>
      </c>
      <c r="J147" s="48">
        <v>-4.6719999999999997</v>
      </c>
      <c r="K147" s="47">
        <v>63.236898240000002</v>
      </c>
      <c r="L147" s="46">
        <v>-4.8431447400000023</v>
      </c>
      <c r="M147" s="47">
        <v>-4.6687295999999998</v>
      </c>
      <c r="N147" s="49">
        <v>3490429.79</v>
      </c>
      <c r="O147" s="50">
        <v>300820</v>
      </c>
      <c r="P147" s="49">
        <v>582</v>
      </c>
      <c r="Q147" s="51">
        <v>5.5134880913730061E-2</v>
      </c>
      <c r="R147" s="52">
        <v>2.5077255913181205E-3</v>
      </c>
      <c r="S147" s="53"/>
      <c r="T147" s="54">
        <v>11.68</v>
      </c>
      <c r="U147" s="55"/>
      <c r="V147" s="56">
        <v>8.5616438356164396E-3</v>
      </c>
      <c r="W147" s="57">
        <v>-2.3411369999999997E-2</v>
      </c>
      <c r="X147" s="56">
        <v>0.23400200000000002</v>
      </c>
      <c r="Y147" s="57">
        <v>2.3296329999999997E-2</v>
      </c>
      <c r="Z147" s="56" t="s">
        <v>391</v>
      </c>
      <c r="AA147" s="7"/>
    </row>
    <row r="148" spans="1:27">
      <c r="A148" s="41"/>
      <c r="B148" s="41" t="s">
        <v>165</v>
      </c>
      <c r="C148" s="42" t="s">
        <v>27</v>
      </c>
      <c r="D148" s="43" t="s">
        <v>926</v>
      </c>
      <c r="E148" s="44"/>
      <c r="F148" s="20"/>
      <c r="G148" s="45">
        <v>0.35</v>
      </c>
      <c r="H148" s="46">
        <v>549.04843861999996</v>
      </c>
      <c r="I148" s="47">
        <v>-19.205685100000025</v>
      </c>
      <c r="J148" s="48">
        <v>-12.43</v>
      </c>
      <c r="K148" s="47">
        <v>547.18644947999996</v>
      </c>
      <c r="L148" s="46">
        <v>-19.17516419999993</v>
      </c>
      <c r="M148" s="47">
        <v>-12.422044799999998</v>
      </c>
      <c r="N148" s="49">
        <v>75565725.799999997</v>
      </c>
      <c r="O148" s="50">
        <v>3061645</v>
      </c>
      <c r="P148" s="49">
        <v>9675</v>
      </c>
      <c r="Q148" s="51">
        <v>0.13763034458294768</v>
      </c>
      <c r="R148" s="52">
        <v>8.5788804906068705E-4</v>
      </c>
      <c r="S148" s="53"/>
      <c r="T148" s="54">
        <v>24.86</v>
      </c>
      <c r="U148" s="55"/>
      <c r="V148" s="56">
        <v>0</v>
      </c>
      <c r="W148" s="57">
        <v>-1.1923690000000001E-2</v>
      </c>
      <c r="X148" s="56">
        <v>0.65819689999999997</v>
      </c>
      <c r="Y148" s="57">
        <v>0.19750900000000002</v>
      </c>
      <c r="Z148" s="56" t="s">
        <v>391</v>
      </c>
      <c r="AA148" s="7"/>
    </row>
    <row r="149" spans="1:27">
      <c r="A149" s="41"/>
      <c r="B149" s="41" t="s">
        <v>166</v>
      </c>
      <c r="C149" s="42" t="s">
        <v>27</v>
      </c>
      <c r="D149" s="43" t="s">
        <v>927</v>
      </c>
      <c r="E149" s="44"/>
      <c r="F149" s="20"/>
      <c r="G149" s="45">
        <v>0.56999999999999995</v>
      </c>
      <c r="H149" s="46">
        <v>83.973644369999988</v>
      </c>
      <c r="I149" s="47">
        <v>-2.001870450000018</v>
      </c>
      <c r="J149" s="48">
        <v>-1.3860000000000128</v>
      </c>
      <c r="K149" s="47">
        <v>83.928911220000003</v>
      </c>
      <c r="L149" s="46">
        <v>-2.0015477000000028</v>
      </c>
      <c r="M149" s="47">
        <v>-1.3859999999999999</v>
      </c>
      <c r="N149" s="49">
        <v>3872898.8800000004</v>
      </c>
      <c r="O149" s="50">
        <v>562233</v>
      </c>
      <c r="P149" s="49">
        <v>799</v>
      </c>
      <c r="Q149" s="51">
        <v>4.6120409672056738E-2</v>
      </c>
      <c r="R149" s="52">
        <v>2.653258752388928E-3</v>
      </c>
      <c r="S149" s="53"/>
      <c r="T149" s="54">
        <v>6.93</v>
      </c>
      <c r="U149" s="55"/>
      <c r="V149" s="56">
        <v>7.2923520923520932E-3</v>
      </c>
      <c r="W149" s="57">
        <v>-7.1633239999999996E-3</v>
      </c>
      <c r="X149" s="56">
        <v>3.1736340000000003E-3</v>
      </c>
      <c r="Y149" s="57">
        <v>1.0722210000000001E-2</v>
      </c>
      <c r="Z149" s="56">
        <v>5.9040920000000004E-2</v>
      </c>
      <c r="AA149" s="7"/>
    </row>
    <row r="150" spans="1:27">
      <c r="A150" s="41"/>
      <c r="B150" s="41" t="s">
        <v>167</v>
      </c>
      <c r="C150" s="42" t="s">
        <v>27</v>
      </c>
      <c r="D150" s="43" t="s">
        <v>928</v>
      </c>
      <c r="E150" s="44"/>
      <c r="F150" s="20"/>
      <c r="G150" s="45">
        <v>0.56999999999999995</v>
      </c>
      <c r="H150" s="46">
        <v>184.09851743999999</v>
      </c>
      <c r="I150" s="47">
        <v>1.5889963199999928</v>
      </c>
      <c r="J150" s="48">
        <v>-5.5359999999999996</v>
      </c>
      <c r="K150" s="47">
        <v>183.98629580000002</v>
      </c>
      <c r="L150" s="46">
        <v>1.5871109000000059</v>
      </c>
      <c r="M150" s="47">
        <v>-5.5335780000000003</v>
      </c>
      <c r="N150" s="49">
        <v>24448471.720000021</v>
      </c>
      <c r="O150" s="50">
        <v>3539635</v>
      </c>
      <c r="P150" s="49">
        <v>3436</v>
      </c>
      <c r="Q150" s="51">
        <v>0.1328010244730411</v>
      </c>
      <c r="R150" s="52">
        <v>2.3204257458128586E-3</v>
      </c>
      <c r="S150" s="53"/>
      <c r="T150" s="54">
        <v>6.92</v>
      </c>
      <c r="U150" s="55"/>
      <c r="V150" s="56">
        <v>1.7701878612716763E-2</v>
      </c>
      <c r="W150" s="57">
        <v>3.9039039999999997E-2</v>
      </c>
      <c r="X150" s="56">
        <v>0.15348400000000001</v>
      </c>
      <c r="Y150" s="57">
        <v>0.21386079999999999</v>
      </c>
      <c r="Z150" s="56">
        <v>6.1383190000000004E-2</v>
      </c>
      <c r="AA150" s="7"/>
    </row>
    <row r="151" spans="1:27">
      <c r="A151" s="41"/>
      <c r="B151" s="41" t="s">
        <v>168</v>
      </c>
      <c r="C151" s="42" t="s">
        <v>27</v>
      </c>
      <c r="D151" s="43" t="s">
        <v>929</v>
      </c>
      <c r="E151" s="44"/>
      <c r="F151" s="20"/>
      <c r="G151" s="45">
        <v>0.56999999999999995</v>
      </c>
      <c r="H151" s="46">
        <v>2.0065027500000001</v>
      </c>
      <c r="I151" s="47">
        <v>-4.6223099999999628E-2</v>
      </c>
      <c r="J151" s="48">
        <v>0</v>
      </c>
      <c r="K151" s="47">
        <v>2.0007440999999999</v>
      </c>
      <c r="L151" s="46">
        <v>-4.6090439999999712E-2</v>
      </c>
      <c r="M151" s="47">
        <v>0</v>
      </c>
      <c r="N151" s="49">
        <v>216637.86000000002</v>
      </c>
      <c r="O151" s="50">
        <v>22807</v>
      </c>
      <c r="P151" s="49">
        <v>79</v>
      </c>
      <c r="Q151" s="51">
        <v>0.10796788591493334</v>
      </c>
      <c r="R151" s="52">
        <v>4.287484992041307E-3</v>
      </c>
      <c r="S151" s="53"/>
      <c r="T151" s="54">
        <v>9.5299999999999994</v>
      </c>
      <c r="U151" s="55"/>
      <c r="V151" s="56">
        <v>4.583420776495279E-3</v>
      </c>
      <c r="W151" s="57">
        <v>-2.4565E-2</v>
      </c>
      <c r="X151" s="56">
        <v>1.073701E-2</v>
      </c>
      <c r="Y151" s="57" t="s">
        <v>391</v>
      </c>
      <c r="Z151" s="56" t="s">
        <v>391</v>
      </c>
      <c r="AA151" s="7"/>
    </row>
    <row r="152" spans="1:27">
      <c r="A152" s="41"/>
      <c r="B152" s="41" t="s">
        <v>169</v>
      </c>
      <c r="C152" s="42" t="s">
        <v>27</v>
      </c>
      <c r="D152" s="43" t="s">
        <v>930</v>
      </c>
      <c r="E152" s="44"/>
      <c r="F152" s="20"/>
      <c r="G152" s="45">
        <v>0.53</v>
      </c>
      <c r="H152" s="46">
        <v>531.10529184000006</v>
      </c>
      <c r="I152" s="47">
        <v>59.361256800000071</v>
      </c>
      <c r="J152" s="48">
        <v>6.4223999999999997</v>
      </c>
      <c r="K152" s="47">
        <v>529.95883992000006</v>
      </c>
      <c r="L152" s="46">
        <v>59.252753280000029</v>
      </c>
      <c r="M152" s="47">
        <v>6.4303744800000002</v>
      </c>
      <c r="N152" s="49">
        <v>62166596.034999996</v>
      </c>
      <c r="O152" s="50">
        <v>1191155</v>
      </c>
      <c r="P152" s="49">
        <v>5664</v>
      </c>
      <c r="Q152" s="51">
        <v>0.11705135872328722</v>
      </c>
      <c r="R152" s="52">
        <v>1.5417056898353655E-3</v>
      </c>
      <c r="S152" s="53"/>
      <c r="T152" s="54">
        <v>53.52</v>
      </c>
      <c r="U152" s="55"/>
      <c r="V152" s="56">
        <v>1.7189835575485798E-2</v>
      </c>
      <c r="W152" s="57">
        <v>0.1122194</v>
      </c>
      <c r="X152" s="56">
        <v>5.0845870000000001E-2</v>
      </c>
      <c r="Y152" s="57">
        <v>7.6235600000000001E-2</v>
      </c>
      <c r="Z152" s="56">
        <v>0.13176930000000001</v>
      </c>
      <c r="AA152" s="7"/>
    </row>
    <row r="153" spans="1:27">
      <c r="A153" s="41"/>
      <c r="B153" s="41" t="s">
        <v>170</v>
      </c>
      <c r="C153" s="42" t="s">
        <v>27</v>
      </c>
      <c r="D153" s="43" t="s">
        <v>931</v>
      </c>
      <c r="E153" s="44"/>
      <c r="F153" s="20"/>
      <c r="G153" s="45">
        <v>0.69</v>
      </c>
      <c r="H153" s="46">
        <v>2.9235521000000002</v>
      </c>
      <c r="I153" s="47">
        <v>0.26259450000000001</v>
      </c>
      <c r="J153" s="48">
        <v>0</v>
      </c>
      <c r="K153" s="47">
        <v>2.9235521000000002</v>
      </c>
      <c r="L153" s="46">
        <v>0.26259450000000001</v>
      </c>
      <c r="M153" s="47">
        <v>0</v>
      </c>
      <c r="N153" s="49">
        <v>1098594.07</v>
      </c>
      <c r="O153" s="50">
        <v>133486</v>
      </c>
      <c r="P153" s="49">
        <v>156</v>
      </c>
      <c r="Q153" s="51">
        <v>0.37577372744614335</v>
      </c>
      <c r="R153" s="52">
        <v>4.7849479514937548E-3</v>
      </c>
      <c r="S153" s="53"/>
      <c r="T153" s="54">
        <v>8.34</v>
      </c>
      <c r="U153" s="55"/>
      <c r="V153" s="56">
        <v>1.1248681055155875E-2</v>
      </c>
      <c r="W153" s="57">
        <v>9.7368419999999997E-2</v>
      </c>
      <c r="X153" s="56">
        <v>-0.1392321</v>
      </c>
      <c r="Y153" s="57" t="s">
        <v>391</v>
      </c>
      <c r="Z153" s="56" t="s">
        <v>391</v>
      </c>
      <c r="AA153" s="7"/>
    </row>
    <row r="154" spans="1:27">
      <c r="A154" s="41"/>
      <c r="B154" s="41" t="s">
        <v>171</v>
      </c>
      <c r="C154" s="42" t="s">
        <v>27</v>
      </c>
      <c r="D154" s="43" t="s">
        <v>932</v>
      </c>
      <c r="E154" s="44"/>
      <c r="F154" s="20"/>
      <c r="G154" s="45">
        <v>0.56999999999999995</v>
      </c>
      <c r="H154" s="46">
        <v>7.8400000000000007</v>
      </c>
      <c r="I154" s="47">
        <v>7.8400000000000007</v>
      </c>
      <c r="J154" s="48">
        <v>7.8400000000000007</v>
      </c>
      <c r="K154" s="47">
        <v>0</v>
      </c>
      <c r="L154" s="46">
        <v>0</v>
      </c>
      <c r="M154" s="47">
        <v>0</v>
      </c>
      <c r="N154" s="49">
        <v>8237731.9600000009</v>
      </c>
      <c r="O154" s="50">
        <v>823312</v>
      </c>
      <c r="P154" s="49">
        <v>1113</v>
      </c>
      <c r="Q154" s="51">
        <v>1.0507311173469387</v>
      </c>
      <c r="R154" s="52">
        <v>2.7381322911365618E-3</v>
      </c>
      <c r="S154" s="53"/>
      <c r="T154" s="54">
        <v>9.8000000000000007</v>
      </c>
      <c r="U154" s="55"/>
      <c r="V154" s="56">
        <v>0</v>
      </c>
      <c r="W154" s="57">
        <v>-3.0662709999999999E-2</v>
      </c>
      <c r="X154" s="56" t="s">
        <v>391</v>
      </c>
      <c r="Y154" s="57" t="s">
        <v>391</v>
      </c>
      <c r="Z154" s="56" t="s">
        <v>391</v>
      </c>
      <c r="AA154" s="7"/>
    </row>
    <row r="155" spans="1:27">
      <c r="A155" s="41"/>
      <c r="B155" s="41" t="s">
        <v>172</v>
      </c>
      <c r="C155" s="42" t="s">
        <v>27</v>
      </c>
      <c r="D155" s="43" t="s">
        <v>933</v>
      </c>
      <c r="E155" s="44"/>
      <c r="F155" s="20"/>
      <c r="G155" s="45">
        <v>0.67</v>
      </c>
      <c r="H155" s="46">
        <v>926.79819540000005</v>
      </c>
      <c r="I155" s="47">
        <v>-13.743721639999867</v>
      </c>
      <c r="J155" s="48">
        <v>4.62</v>
      </c>
      <c r="K155" s="47">
        <v>924.52040835000003</v>
      </c>
      <c r="L155" s="46">
        <v>-13.808082029999971</v>
      </c>
      <c r="M155" s="47">
        <v>4.5124233</v>
      </c>
      <c r="N155" s="49">
        <v>37301139.935000002</v>
      </c>
      <c r="O155" s="50">
        <v>3230996</v>
      </c>
      <c r="P155" s="49">
        <v>10592</v>
      </c>
      <c r="Q155" s="51">
        <v>4.024731610412887E-2</v>
      </c>
      <c r="R155" s="52">
        <v>1.3280747313097827E-3</v>
      </c>
      <c r="S155" s="53"/>
      <c r="T155" s="54">
        <v>11.55</v>
      </c>
      <c r="U155" s="55"/>
      <c r="V155" s="56">
        <v>0</v>
      </c>
      <c r="W155" s="57">
        <v>-1.9524619999999999E-2</v>
      </c>
      <c r="X155" s="56">
        <v>0.39784559999999997</v>
      </c>
      <c r="Y155" s="57">
        <v>0.14158569999999998</v>
      </c>
      <c r="Z155" s="56">
        <v>0.1556632</v>
      </c>
      <c r="AA155" s="7"/>
    </row>
    <row r="156" spans="1:27">
      <c r="A156" s="41"/>
      <c r="B156" s="41" t="s">
        <v>173</v>
      </c>
      <c r="C156" s="42" t="s">
        <v>27</v>
      </c>
      <c r="D156" s="43" t="s">
        <v>934</v>
      </c>
      <c r="E156" s="44"/>
      <c r="F156" s="20"/>
      <c r="G156" s="45">
        <v>0.69</v>
      </c>
      <c r="H156" s="46">
        <v>32.946903150000004</v>
      </c>
      <c r="I156" s="47">
        <v>-1.8417523499999977</v>
      </c>
      <c r="J156" s="48">
        <v>-4.4982880353927615E-15</v>
      </c>
      <c r="K156" s="47">
        <v>32.900936039999998</v>
      </c>
      <c r="L156" s="46">
        <v>-2.349937559999995</v>
      </c>
      <c r="M156" s="47">
        <v>-0.48371484000000003</v>
      </c>
      <c r="N156" s="49">
        <v>1101248.6300000001</v>
      </c>
      <c r="O156" s="50">
        <v>222818</v>
      </c>
      <c r="P156" s="49">
        <v>556</v>
      </c>
      <c r="Q156" s="51">
        <v>3.3424951200610793E-2</v>
      </c>
      <c r="R156" s="52">
        <v>3.9328384693644788E-3</v>
      </c>
      <c r="S156" s="53"/>
      <c r="T156" s="54">
        <v>4.84</v>
      </c>
      <c r="U156" s="55"/>
      <c r="V156" s="56">
        <v>1.9099173553719011E-3</v>
      </c>
      <c r="W156" s="57">
        <v>-5.098039E-2</v>
      </c>
      <c r="X156" s="56">
        <v>-0.27794679999999999</v>
      </c>
      <c r="Y156" s="57" t="s">
        <v>391</v>
      </c>
      <c r="Z156" s="56" t="s">
        <v>391</v>
      </c>
      <c r="AA156" s="7"/>
    </row>
    <row r="157" spans="1:27">
      <c r="A157" s="41"/>
      <c r="B157" s="41" t="s">
        <v>174</v>
      </c>
      <c r="C157" s="42" t="s">
        <v>27</v>
      </c>
      <c r="D157" s="43" t="s">
        <v>935</v>
      </c>
      <c r="E157" s="44"/>
      <c r="F157" s="20"/>
      <c r="G157" s="45">
        <v>0.45</v>
      </c>
      <c r="H157" s="46">
        <v>55.281680850000001</v>
      </c>
      <c r="I157" s="47">
        <v>-3.2158318500000016</v>
      </c>
      <c r="J157" s="48">
        <v>0</v>
      </c>
      <c r="K157" s="47">
        <v>55.178969130000006</v>
      </c>
      <c r="L157" s="46">
        <v>-3.2289951300000026</v>
      </c>
      <c r="M157" s="47">
        <v>-1.8086099999999997E-2</v>
      </c>
      <c r="N157" s="49">
        <v>2530471.415</v>
      </c>
      <c r="O157" s="50">
        <v>232470</v>
      </c>
      <c r="P157" s="49">
        <v>481</v>
      </c>
      <c r="Q157" s="51">
        <v>4.5774140295518892E-2</v>
      </c>
      <c r="R157" s="52">
        <v>2.6037421867451229E-3</v>
      </c>
      <c r="S157" s="53"/>
      <c r="T157" s="54">
        <v>10.85</v>
      </c>
      <c r="U157" s="55"/>
      <c r="V157" s="56">
        <v>1.0138248847926268E-2</v>
      </c>
      <c r="W157" s="57">
        <v>-5.3228619999999997E-2</v>
      </c>
      <c r="X157" s="56">
        <v>2.1949070000000001E-2</v>
      </c>
      <c r="Y157" s="57">
        <v>2.2050210000000001E-2</v>
      </c>
      <c r="Z157" s="56" t="s">
        <v>391</v>
      </c>
      <c r="AA157" s="7"/>
    </row>
    <row r="158" spans="1:27">
      <c r="A158" s="41"/>
      <c r="B158" s="41" t="s">
        <v>175</v>
      </c>
      <c r="C158" s="42" t="s">
        <v>27</v>
      </c>
      <c r="D158" s="43" t="s">
        <v>936</v>
      </c>
      <c r="E158" s="44"/>
      <c r="F158" s="20"/>
      <c r="G158" s="45">
        <v>0.67</v>
      </c>
      <c r="H158" s="46">
        <v>1.38575</v>
      </c>
      <c r="I158" s="47">
        <v>1.15E-3</v>
      </c>
      <c r="J158" s="48">
        <v>-1.7535057850182059E-16</v>
      </c>
      <c r="K158" s="47">
        <v>1.3821349999999999</v>
      </c>
      <c r="L158" s="46">
        <v>1.147E-3</v>
      </c>
      <c r="M158" s="47">
        <v>0</v>
      </c>
      <c r="N158" s="49">
        <v>93275.02</v>
      </c>
      <c r="O158" s="50">
        <v>7787</v>
      </c>
      <c r="P158" s="49">
        <v>69</v>
      </c>
      <c r="Q158" s="51">
        <v>6.7310135305791094E-2</v>
      </c>
      <c r="R158" s="52">
        <v>3.9068202556483004E-3</v>
      </c>
      <c r="S158" s="53"/>
      <c r="T158" s="54">
        <v>12.11</v>
      </c>
      <c r="U158" s="55"/>
      <c r="V158" s="56">
        <v>0</v>
      </c>
      <c r="W158" s="57">
        <v>5.8139529999999993E-3</v>
      </c>
      <c r="X158" s="56">
        <v>0.3035216</v>
      </c>
      <c r="Y158" s="57" t="s">
        <v>391</v>
      </c>
      <c r="Z158" s="56" t="s">
        <v>391</v>
      </c>
      <c r="AA158" s="7"/>
    </row>
    <row r="159" spans="1:27">
      <c r="A159" s="41"/>
      <c r="B159" s="41" t="s">
        <v>176</v>
      </c>
      <c r="C159" s="42" t="s">
        <v>27</v>
      </c>
      <c r="D159" s="43" t="s">
        <v>937</v>
      </c>
      <c r="E159" s="44"/>
      <c r="F159" s="20"/>
      <c r="G159" s="45">
        <v>0.67</v>
      </c>
      <c r="H159" s="46">
        <v>2.1694200399999999</v>
      </c>
      <c r="I159" s="47">
        <v>-6.0039300000000281E-2</v>
      </c>
      <c r="J159" s="48">
        <v>-3.1548552215099333E-16</v>
      </c>
      <c r="K159" s="47">
        <v>2.1639458399999998</v>
      </c>
      <c r="L159" s="46">
        <v>-5.9887800000000282E-2</v>
      </c>
      <c r="M159" s="47">
        <v>0</v>
      </c>
      <c r="N159" s="49">
        <v>194278.25</v>
      </c>
      <c r="O159" s="50">
        <v>17729</v>
      </c>
      <c r="P159" s="49">
        <v>73</v>
      </c>
      <c r="Q159" s="51">
        <v>8.9553081661401079E-2</v>
      </c>
      <c r="R159" s="52">
        <v>4.1155486032466559E-3</v>
      </c>
      <c r="S159" s="53"/>
      <c r="T159" s="54">
        <v>10.84</v>
      </c>
      <c r="U159" s="55"/>
      <c r="V159" s="56">
        <v>1.0585977859778599E-2</v>
      </c>
      <c r="W159" s="57">
        <v>-2.6929979999999999E-2</v>
      </c>
      <c r="X159" s="56">
        <v>-3.4114600000000002E-2</v>
      </c>
      <c r="Y159" s="57" t="s">
        <v>391</v>
      </c>
      <c r="Z159" s="56" t="s">
        <v>391</v>
      </c>
      <c r="AA159" s="7"/>
    </row>
    <row r="160" spans="1:27">
      <c r="A160" s="41"/>
      <c r="B160" s="41" t="s">
        <v>177</v>
      </c>
      <c r="C160" s="42" t="s">
        <v>27</v>
      </c>
      <c r="D160" s="43" t="s">
        <v>938</v>
      </c>
      <c r="E160" s="44"/>
      <c r="F160" s="20"/>
      <c r="G160" s="45">
        <v>0.67</v>
      </c>
      <c r="H160" s="46">
        <v>2.464</v>
      </c>
      <c r="I160" s="47">
        <v>-0.16500000000000001</v>
      </c>
      <c r="J160" s="48">
        <v>0</v>
      </c>
      <c r="K160" s="47">
        <v>2.464</v>
      </c>
      <c r="L160" s="46">
        <v>-0.16500000000000001</v>
      </c>
      <c r="M160" s="47">
        <v>0</v>
      </c>
      <c r="N160" s="49">
        <v>188743.09999999995</v>
      </c>
      <c r="O160" s="50">
        <v>16672</v>
      </c>
      <c r="P160" s="49">
        <v>86</v>
      </c>
      <c r="Q160" s="51">
        <v>7.6600284090909077E-2</v>
      </c>
      <c r="R160" s="52">
        <v>3.1266456390557484E-3</v>
      </c>
      <c r="S160" s="53"/>
      <c r="T160" s="54">
        <v>11.23</v>
      </c>
      <c r="U160" s="55"/>
      <c r="V160" s="56">
        <v>0</v>
      </c>
      <c r="W160" s="57">
        <v>-6.025105E-2</v>
      </c>
      <c r="X160" s="56">
        <v>0.2693103</v>
      </c>
      <c r="Y160" s="57" t="s">
        <v>391</v>
      </c>
      <c r="Z160" s="56" t="s">
        <v>391</v>
      </c>
      <c r="AA160" s="7"/>
    </row>
    <row r="161" spans="1:31" s="60" customFormat="1">
      <c r="A161" s="41"/>
      <c r="B161" s="41" t="s">
        <v>178</v>
      </c>
      <c r="C161" s="42" t="s">
        <v>27</v>
      </c>
      <c r="D161" s="43" t="s">
        <v>939</v>
      </c>
      <c r="E161" s="44"/>
      <c r="F161" s="20"/>
      <c r="G161" s="45">
        <v>0.56000000000000005</v>
      </c>
      <c r="H161" s="46">
        <v>4.2864000000000004</v>
      </c>
      <c r="I161" s="47">
        <v>0.35099999999999998</v>
      </c>
      <c r="J161" s="48">
        <v>0.53580000000000005</v>
      </c>
      <c r="K161" s="47">
        <v>4.2864000000000004</v>
      </c>
      <c r="L161" s="46">
        <v>0.35099999999999998</v>
      </c>
      <c r="M161" s="47">
        <v>0.53580000000000005</v>
      </c>
      <c r="N161" s="49">
        <v>637403.4</v>
      </c>
      <c r="O161" s="50">
        <v>23758</v>
      </c>
      <c r="P161" s="49">
        <v>74</v>
      </c>
      <c r="Q161" s="51">
        <v>0.14870366741321389</v>
      </c>
      <c r="R161" s="52">
        <v>3.3720513480920019E-3</v>
      </c>
      <c r="S161" s="53"/>
      <c r="T161" s="54">
        <v>26.79</v>
      </c>
      <c r="U161" s="55"/>
      <c r="V161" s="56">
        <v>1.5049272116461367E-3</v>
      </c>
      <c r="W161" s="57">
        <v>-4.6958380000000001E-2</v>
      </c>
      <c r="X161" s="56">
        <v>7.5177729999999998E-2</v>
      </c>
      <c r="Y161" s="57" t="s">
        <v>391</v>
      </c>
      <c r="Z161" s="56" t="s">
        <v>391</v>
      </c>
      <c r="AA161" s="7"/>
      <c r="AE161" s="61"/>
    </row>
    <row r="162" spans="1:31">
      <c r="A162" s="41"/>
      <c r="B162" s="41" t="s">
        <v>179</v>
      </c>
      <c r="C162" s="42" t="s">
        <v>27</v>
      </c>
      <c r="D162" s="43" t="s">
        <v>940</v>
      </c>
      <c r="E162" s="44"/>
      <c r="F162" s="20"/>
      <c r="G162" s="45">
        <v>0.4</v>
      </c>
      <c r="H162" s="46">
        <v>142.26648075</v>
      </c>
      <c r="I162" s="47">
        <v>-0.22108274999999999</v>
      </c>
      <c r="J162" s="48">
        <v>-1.6525799999999999</v>
      </c>
      <c r="K162" s="47">
        <v>141.84562371000001</v>
      </c>
      <c r="L162" s="46">
        <v>-1.2462023399999738</v>
      </c>
      <c r="M162" s="47">
        <v>-1.6525799999999999</v>
      </c>
      <c r="N162" s="49">
        <v>5310746.71</v>
      </c>
      <c r="O162" s="50">
        <v>58358</v>
      </c>
      <c r="P162" s="49">
        <v>716</v>
      </c>
      <c r="Q162" s="51">
        <v>3.732957111192195E-2</v>
      </c>
      <c r="R162" s="52">
        <v>1.4167854145509407E-3</v>
      </c>
      <c r="S162" s="53"/>
      <c r="T162" s="54">
        <v>91.81</v>
      </c>
      <c r="U162" s="55"/>
      <c r="V162" s="56">
        <v>2.8291939875830514E-2</v>
      </c>
      <c r="W162" s="57">
        <v>-8.3171310000000002E-3</v>
      </c>
      <c r="X162" s="56">
        <v>-2.5235899999999999E-2</v>
      </c>
      <c r="Y162" s="57">
        <v>8.3641409999999999E-2</v>
      </c>
      <c r="Z162" s="56">
        <v>6.7738119999999999E-2</v>
      </c>
      <c r="AA162" s="7"/>
    </row>
    <row r="163" spans="1:31">
      <c r="A163" s="41"/>
      <c r="B163" s="41" t="s">
        <v>180</v>
      </c>
      <c r="C163" s="42" t="s">
        <v>27</v>
      </c>
      <c r="D163" s="43" t="s">
        <v>941</v>
      </c>
      <c r="E163" s="44"/>
      <c r="F163" s="20"/>
      <c r="G163" s="45">
        <v>0.4</v>
      </c>
      <c r="H163" s="46">
        <v>1309.5474545999998</v>
      </c>
      <c r="I163" s="47">
        <v>-35.322065700000287</v>
      </c>
      <c r="J163" s="48">
        <v>9.41174</v>
      </c>
      <c r="K163" s="47">
        <v>1306.8665430000001</v>
      </c>
      <c r="L163" s="46">
        <v>-36.867066600000143</v>
      </c>
      <c r="M163" s="47">
        <v>7.8289558000000001</v>
      </c>
      <c r="N163" s="49">
        <v>60044839.07500001</v>
      </c>
      <c r="O163" s="50">
        <v>441026</v>
      </c>
      <c r="P163" s="49">
        <v>9867</v>
      </c>
      <c r="Q163" s="51">
        <v>4.5851594658966099E-2</v>
      </c>
      <c r="R163" s="52">
        <v>5.7101824989337559E-4</v>
      </c>
      <c r="S163" s="53"/>
      <c r="T163" s="54">
        <v>136.6</v>
      </c>
      <c r="U163" s="55"/>
      <c r="V163" s="56">
        <v>1.3758038067349928E-2</v>
      </c>
      <c r="W163" s="57">
        <v>-3.3262559999999997E-2</v>
      </c>
      <c r="X163" s="56">
        <v>6.9543400000000005E-2</v>
      </c>
      <c r="Y163" s="57">
        <v>0.11507289999999999</v>
      </c>
      <c r="Z163" s="56">
        <v>0.11555799999999999</v>
      </c>
      <c r="AA163" s="7"/>
    </row>
    <row r="164" spans="1:31">
      <c r="A164" s="41"/>
      <c r="B164" s="41" t="s">
        <v>181</v>
      </c>
      <c r="C164" s="42" t="s">
        <v>27</v>
      </c>
      <c r="D164" s="43" t="s">
        <v>942</v>
      </c>
      <c r="E164" s="44"/>
      <c r="F164" s="20"/>
      <c r="G164" s="45">
        <v>0.52</v>
      </c>
      <c r="H164" s="46">
        <v>14.396625</v>
      </c>
      <c r="I164" s="47">
        <v>-2.1858749999999998</v>
      </c>
      <c r="J164" s="48">
        <v>-1.5996250000000001</v>
      </c>
      <c r="K164" s="47">
        <v>14.396625</v>
      </c>
      <c r="L164" s="46">
        <v>-2.1858749999999998</v>
      </c>
      <c r="M164" s="47">
        <v>-1.5996250000000001</v>
      </c>
      <c r="N164" s="49">
        <v>2600826.71</v>
      </c>
      <c r="O164" s="50">
        <v>20519</v>
      </c>
      <c r="P164" s="49">
        <v>113</v>
      </c>
      <c r="Q164" s="51">
        <v>0.18065530705981436</v>
      </c>
      <c r="R164" s="52">
        <v>2.3429905954384421E-3</v>
      </c>
      <c r="S164" s="53"/>
      <c r="T164" s="54">
        <v>127.97</v>
      </c>
      <c r="U164" s="55"/>
      <c r="V164" s="56">
        <v>0</v>
      </c>
      <c r="W164" s="57">
        <v>-3.5353530000000001E-2</v>
      </c>
      <c r="X164" s="56" t="s">
        <v>391</v>
      </c>
      <c r="Y164" s="57" t="s">
        <v>391</v>
      </c>
      <c r="Z164" s="56" t="s">
        <v>391</v>
      </c>
      <c r="AA164" s="7"/>
    </row>
    <row r="165" spans="1:31">
      <c r="A165" s="41"/>
      <c r="B165" s="41" t="s">
        <v>182</v>
      </c>
      <c r="C165" s="42" t="s">
        <v>27</v>
      </c>
      <c r="D165" s="43" t="s">
        <v>943</v>
      </c>
      <c r="E165" s="44"/>
      <c r="F165" s="20"/>
      <c r="G165" s="45">
        <v>0.57000000000000006</v>
      </c>
      <c r="H165" s="46">
        <v>69.949595729999999</v>
      </c>
      <c r="I165" s="47">
        <v>2.727123769999996</v>
      </c>
      <c r="J165" s="48">
        <v>-7.6829999999999998</v>
      </c>
      <c r="K165" s="47">
        <v>69.869160629999996</v>
      </c>
      <c r="L165" s="46">
        <v>10.678689399999998</v>
      </c>
      <c r="M165" s="47">
        <v>-7.6952927999999998</v>
      </c>
      <c r="N165" s="49">
        <v>17942814.75</v>
      </c>
      <c r="O165" s="50">
        <v>3100562</v>
      </c>
      <c r="P165" s="49">
        <v>1087</v>
      </c>
      <c r="Q165" s="51">
        <v>0.25651062829952398</v>
      </c>
      <c r="R165" s="52">
        <v>3.6044993033827566E-3</v>
      </c>
      <c r="S165" s="53"/>
      <c r="T165" s="54">
        <v>5.91</v>
      </c>
      <c r="U165" s="55"/>
      <c r="V165" s="56">
        <v>4.8605752961082905E-3</v>
      </c>
      <c r="W165" s="57">
        <v>0.108818</v>
      </c>
      <c r="X165" s="56">
        <v>-1.775082E-2</v>
      </c>
      <c r="Y165" s="57">
        <v>-6.2101389999999999E-3</v>
      </c>
      <c r="Z165" s="56">
        <v>0.1166398</v>
      </c>
      <c r="AA165" s="7"/>
    </row>
    <row r="166" spans="1:31">
      <c r="A166" s="41"/>
      <c r="B166" s="41" t="s">
        <v>183</v>
      </c>
      <c r="C166" s="42" t="s">
        <v>27</v>
      </c>
      <c r="D166" s="43" t="s">
        <v>944</v>
      </c>
      <c r="E166" s="44"/>
      <c r="F166" s="20"/>
      <c r="G166" s="45">
        <v>0.69</v>
      </c>
      <c r="H166" s="46">
        <v>6.8732499999999996</v>
      </c>
      <c r="I166" s="47">
        <v>-0.22325</v>
      </c>
      <c r="J166" s="48">
        <v>0</v>
      </c>
      <c r="K166" s="47">
        <v>6.8732499999999996</v>
      </c>
      <c r="L166" s="46">
        <v>-0.22325</v>
      </c>
      <c r="M166" s="47">
        <v>0</v>
      </c>
      <c r="N166" s="49">
        <v>543815.57500000007</v>
      </c>
      <c r="O166" s="50">
        <v>37005</v>
      </c>
      <c r="P166" s="49">
        <v>315</v>
      </c>
      <c r="Q166" s="51">
        <v>7.9120587058523997E-2</v>
      </c>
      <c r="R166" s="52">
        <v>3.3463554274762658E-3</v>
      </c>
      <c r="S166" s="53"/>
      <c r="T166" s="54">
        <v>14.47</v>
      </c>
      <c r="U166" s="55"/>
      <c r="V166" s="56">
        <v>0</v>
      </c>
      <c r="W166" s="57">
        <v>-3.1459170000000002E-2</v>
      </c>
      <c r="X166" s="56">
        <v>0.36675089999999999</v>
      </c>
      <c r="Y166" s="57" t="s">
        <v>391</v>
      </c>
      <c r="Z166" s="56" t="s">
        <v>391</v>
      </c>
      <c r="AA166" s="7"/>
    </row>
    <row r="167" spans="1:31">
      <c r="A167" s="41"/>
      <c r="B167" s="41" t="s">
        <v>184</v>
      </c>
      <c r="C167" s="42" t="s">
        <v>27</v>
      </c>
      <c r="D167" s="43" t="s">
        <v>945</v>
      </c>
      <c r="E167" s="44"/>
      <c r="F167" s="20"/>
      <c r="G167" s="45">
        <v>0.56999999999999995</v>
      </c>
      <c r="H167" s="46">
        <v>251.90097660000001</v>
      </c>
      <c r="I167" s="47">
        <v>-10.906748850000024</v>
      </c>
      <c r="J167" s="48">
        <v>1.4039999999999999</v>
      </c>
      <c r="K167" s="47">
        <v>251.40610871999999</v>
      </c>
      <c r="L167" s="46">
        <v>-10.852968420000016</v>
      </c>
      <c r="M167" s="47">
        <v>1.43208</v>
      </c>
      <c r="N167" s="49">
        <v>14923377.325000001</v>
      </c>
      <c r="O167" s="50">
        <v>1059664</v>
      </c>
      <c r="P167" s="49">
        <v>3817</v>
      </c>
      <c r="Q167" s="51">
        <v>5.9243030838650595E-2</v>
      </c>
      <c r="R167" s="52">
        <v>1.6219317546967949E-3</v>
      </c>
      <c r="S167" s="53"/>
      <c r="T167" s="54">
        <v>14.04</v>
      </c>
      <c r="U167" s="55"/>
      <c r="V167" s="56">
        <v>4.4629629629629636E-4</v>
      </c>
      <c r="W167" s="57">
        <v>-4.6843180000000005E-2</v>
      </c>
      <c r="X167" s="56">
        <v>0.2343673</v>
      </c>
      <c r="Y167" s="57">
        <v>1.6880779999999998E-2</v>
      </c>
      <c r="Z167" s="56">
        <v>9.3664890000000001E-2</v>
      </c>
      <c r="AA167" s="7"/>
    </row>
    <row r="168" spans="1:31" ht="14.1" customHeight="1">
      <c r="A168" s="41"/>
      <c r="B168" s="41" t="s">
        <v>185</v>
      </c>
      <c r="C168" s="42" t="s">
        <v>27</v>
      </c>
      <c r="D168" s="43" t="s">
        <v>946</v>
      </c>
      <c r="E168" s="44"/>
      <c r="F168" s="20"/>
      <c r="G168" s="45">
        <v>0.69</v>
      </c>
      <c r="H168" s="46">
        <v>237.50257079999997</v>
      </c>
      <c r="I168" s="47">
        <v>-13.936738200000018</v>
      </c>
      <c r="J168" s="48">
        <v>0</v>
      </c>
      <c r="K168" s="47">
        <v>237.19230859999999</v>
      </c>
      <c r="L168" s="46">
        <v>-14.004661900000006</v>
      </c>
      <c r="M168" s="47">
        <v>-8.1355999999999998E-2</v>
      </c>
      <c r="N168" s="49">
        <v>10252355.48</v>
      </c>
      <c r="O168" s="50">
        <v>138024</v>
      </c>
      <c r="P168" s="49">
        <v>1403</v>
      </c>
      <c r="Q168" s="51">
        <v>4.3167345285847328E-2</v>
      </c>
      <c r="R168" s="52">
        <v>2.2637811688905264E-3</v>
      </c>
      <c r="S168" s="53"/>
      <c r="T168" s="54">
        <v>73.959999999999994</v>
      </c>
      <c r="U168" s="55"/>
      <c r="V168" s="56">
        <v>5.3190643591130345E-3</v>
      </c>
      <c r="W168" s="57">
        <v>-5.5427839999999999E-2</v>
      </c>
      <c r="X168" s="56">
        <v>5.522854E-2</v>
      </c>
      <c r="Y168" s="57">
        <v>3.5975719999999998E-3</v>
      </c>
      <c r="Z168" s="56">
        <v>7.9022899999999993E-2</v>
      </c>
      <c r="AA168" s="7"/>
    </row>
    <row r="169" spans="1:31">
      <c r="A169" s="41"/>
      <c r="B169" s="41" t="s">
        <v>186</v>
      </c>
      <c r="C169" s="42" t="s">
        <v>27</v>
      </c>
      <c r="D169" s="43" t="s">
        <v>947</v>
      </c>
      <c r="E169" s="44"/>
      <c r="F169" s="20"/>
      <c r="G169" s="45">
        <v>0.69</v>
      </c>
      <c r="H169" s="46">
        <v>6.1535579300000007</v>
      </c>
      <c r="I169" s="47">
        <v>0.11333747000000068</v>
      </c>
      <c r="J169" s="48">
        <v>0</v>
      </c>
      <c r="K169" s="47">
        <v>6.1523580300000003</v>
      </c>
      <c r="L169" s="46">
        <v>0.11331537000000011</v>
      </c>
      <c r="M169" s="47">
        <v>0</v>
      </c>
      <c r="N169" s="49">
        <v>1267211.47</v>
      </c>
      <c r="O169" s="50">
        <v>137555</v>
      </c>
      <c r="P169" s="49">
        <v>108</v>
      </c>
      <c r="Q169" s="51">
        <v>0.20593150896037796</v>
      </c>
      <c r="R169" s="52">
        <v>4.147778430151525E-3</v>
      </c>
      <c r="S169" s="53"/>
      <c r="T169" s="54">
        <v>9.23</v>
      </c>
      <c r="U169" s="55"/>
      <c r="V169" s="56">
        <v>4.2145828819068254E-2</v>
      </c>
      <c r="W169" s="57">
        <v>1.8763800000000001E-2</v>
      </c>
      <c r="X169" s="56">
        <v>3.8542819999999998E-2</v>
      </c>
      <c r="Y169" s="57" t="s">
        <v>391</v>
      </c>
      <c r="Z169" s="56" t="s">
        <v>391</v>
      </c>
      <c r="AA169" s="7"/>
    </row>
    <row r="170" spans="1:31">
      <c r="A170" s="41"/>
      <c r="B170" s="41" t="s">
        <v>187</v>
      </c>
      <c r="C170" s="42" t="s">
        <v>27</v>
      </c>
      <c r="D170" s="43" t="s">
        <v>948</v>
      </c>
      <c r="E170" s="44"/>
      <c r="F170" s="20"/>
      <c r="G170" s="45">
        <v>0.56999999999999995</v>
      </c>
      <c r="H170" s="46">
        <v>235.17447659999999</v>
      </c>
      <c r="I170" s="47">
        <v>4.9434538900000158</v>
      </c>
      <c r="J170" s="48">
        <v>15.39</v>
      </c>
      <c r="K170" s="47">
        <v>235.11626999999999</v>
      </c>
      <c r="L170" s="46">
        <v>4.9462205000000301</v>
      </c>
      <c r="M170" s="47">
        <v>15.39</v>
      </c>
      <c r="N170" s="49">
        <v>46920526.719999991</v>
      </c>
      <c r="O170" s="50">
        <v>2883389</v>
      </c>
      <c r="P170" s="49">
        <v>7818</v>
      </c>
      <c r="Q170" s="51">
        <v>0.19951368617184367</v>
      </c>
      <c r="R170" s="52">
        <v>1.3644326298619153E-3</v>
      </c>
      <c r="S170" s="53"/>
      <c r="T170" s="54">
        <v>16.2</v>
      </c>
      <c r="U170" s="55"/>
      <c r="V170" s="56">
        <v>4.4631481481481475E-3</v>
      </c>
      <c r="W170" s="57">
        <v>-4.5374190000000002E-2</v>
      </c>
      <c r="X170" s="56">
        <v>0.69352389999999997</v>
      </c>
      <c r="Y170" s="57" t="s">
        <v>391</v>
      </c>
      <c r="Z170" s="56" t="s">
        <v>391</v>
      </c>
      <c r="AA170" s="7"/>
    </row>
    <row r="171" spans="1:31">
      <c r="A171" s="41"/>
      <c r="B171" s="41" t="s">
        <v>188</v>
      </c>
      <c r="C171" s="42" t="s">
        <v>27</v>
      </c>
      <c r="D171" s="43" t="s">
        <v>949</v>
      </c>
      <c r="E171" s="44"/>
      <c r="F171" s="20"/>
      <c r="G171" s="45">
        <v>0.69</v>
      </c>
      <c r="H171" s="46">
        <v>2.6918152900000001</v>
      </c>
      <c r="I171" s="47">
        <v>-0.30103526000000025</v>
      </c>
      <c r="J171" s="48">
        <v>0</v>
      </c>
      <c r="K171" s="47">
        <v>2.6918152900000001</v>
      </c>
      <c r="L171" s="46">
        <v>-0.30103526000000025</v>
      </c>
      <c r="M171" s="47">
        <v>0</v>
      </c>
      <c r="N171" s="49">
        <v>372221.12</v>
      </c>
      <c r="O171" s="50">
        <v>48114</v>
      </c>
      <c r="P171" s="49">
        <v>255</v>
      </c>
      <c r="Q171" s="51">
        <v>0.13827884899190093</v>
      </c>
      <c r="R171" s="52">
        <v>3.8331591437037234E-3</v>
      </c>
      <c r="S171" s="53"/>
      <c r="T171" s="54">
        <v>7.69</v>
      </c>
      <c r="U171" s="55"/>
      <c r="V171" s="56">
        <v>2.904421326397919E-3</v>
      </c>
      <c r="W171" s="57">
        <v>-6.1050060000000003E-2</v>
      </c>
      <c r="X171" s="56">
        <v>-0.35371789999999997</v>
      </c>
      <c r="Y171" s="57" t="s">
        <v>391</v>
      </c>
      <c r="Z171" s="56" t="s">
        <v>391</v>
      </c>
      <c r="AA171" s="7"/>
    </row>
    <row r="172" spans="1:31">
      <c r="A172" s="41"/>
      <c r="B172" s="41" t="s">
        <v>189</v>
      </c>
      <c r="C172" s="42" t="s">
        <v>27</v>
      </c>
      <c r="D172" s="43" t="s">
        <v>950</v>
      </c>
      <c r="E172" s="44"/>
      <c r="F172" s="20"/>
      <c r="G172" s="45">
        <v>0.45</v>
      </c>
      <c r="H172" s="46">
        <v>343.52462780000002</v>
      </c>
      <c r="I172" s="47">
        <v>-24.500196400000036</v>
      </c>
      <c r="J172" s="48">
        <v>-2.0572000000000479</v>
      </c>
      <c r="K172" s="47">
        <v>343.12563385999999</v>
      </c>
      <c r="L172" s="46">
        <v>-24.456977360000014</v>
      </c>
      <c r="M172" s="47">
        <v>-2.0409481199999999</v>
      </c>
      <c r="N172" s="49">
        <v>12083605.969999999</v>
      </c>
      <c r="O172" s="50">
        <v>115642</v>
      </c>
      <c r="P172" s="49">
        <v>1411</v>
      </c>
      <c r="Q172" s="51">
        <v>3.517537024167907E-2</v>
      </c>
      <c r="R172" s="52">
        <v>2.1497937316870847E-3</v>
      </c>
      <c r="S172" s="53"/>
      <c r="T172" s="54">
        <v>102.86</v>
      </c>
      <c r="U172" s="55"/>
      <c r="V172" s="56">
        <v>4.7959459459459459E-3</v>
      </c>
      <c r="W172" s="57">
        <v>-6.0982290000000001E-2</v>
      </c>
      <c r="X172" s="56">
        <v>0.24047979999999999</v>
      </c>
      <c r="Y172" s="57">
        <v>5.9464750000000004E-2</v>
      </c>
      <c r="Z172" s="56">
        <v>0.12965650000000001</v>
      </c>
      <c r="AA172" s="7"/>
    </row>
    <row r="173" spans="1:31">
      <c r="A173" s="41"/>
      <c r="B173" s="41" t="s">
        <v>190</v>
      </c>
      <c r="C173" s="42" t="s">
        <v>27</v>
      </c>
      <c r="D173" s="43" t="s">
        <v>951</v>
      </c>
      <c r="E173" s="44"/>
      <c r="F173" s="20"/>
      <c r="G173" s="45">
        <v>0.69</v>
      </c>
      <c r="H173" s="46">
        <v>136.76072525000001</v>
      </c>
      <c r="I173" s="47">
        <v>14.273154</v>
      </c>
      <c r="J173" s="48">
        <v>6.9370000000000003</v>
      </c>
      <c r="K173" s="47">
        <v>136.57768755000001</v>
      </c>
      <c r="L173" s="46">
        <v>14.262810800000011</v>
      </c>
      <c r="M173" s="47">
        <v>6.9370000000000003</v>
      </c>
      <c r="N173" s="49">
        <v>17887887.184999999</v>
      </c>
      <c r="O173" s="50">
        <v>1807932</v>
      </c>
      <c r="P173" s="49">
        <v>2867</v>
      </c>
      <c r="Q173" s="51">
        <v>0.13079696054770665</v>
      </c>
      <c r="R173" s="52">
        <v>2.4564676843955692E-3</v>
      </c>
      <c r="S173" s="53"/>
      <c r="T173" s="54">
        <v>9.91</v>
      </c>
      <c r="U173" s="55"/>
      <c r="V173" s="56">
        <v>1.4309788092835521E-3</v>
      </c>
      <c r="W173" s="57">
        <v>5.8760690000000004E-2</v>
      </c>
      <c r="X173" s="56">
        <v>0.79637800000000003</v>
      </c>
      <c r="Y173" s="57" t="s">
        <v>391</v>
      </c>
      <c r="Z173" s="56" t="s">
        <v>391</v>
      </c>
      <c r="AA173" s="7"/>
    </row>
    <row r="174" spans="1:31">
      <c r="A174" s="41"/>
      <c r="B174" s="41" t="s">
        <v>191</v>
      </c>
      <c r="C174" s="42" t="s">
        <v>27</v>
      </c>
      <c r="D174" s="43" t="s">
        <v>952</v>
      </c>
      <c r="E174" s="44"/>
      <c r="F174" s="20"/>
      <c r="G174" s="45">
        <v>0.65</v>
      </c>
      <c r="H174" s="46">
        <v>201.26554665</v>
      </c>
      <c r="I174" s="47">
        <v>34.775694550000011</v>
      </c>
      <c r="J174" s="48">
        <v>11.816000000000001</v>
      </c>
      <c r="K174" s="47">
        <v>199.6360464</v>
      </c>
      <c r="L174" s="46">
        <v>35.204497800000013</v>
      </c>
      <c r="M174" s="47">
        <v>12.5286525</v>
      </c>
      <c r="N174" s="49">
        <v>61614696.629999995</v>
      </c>
      <c r="O174" s="50">
        <v>4347881</v>
      </c>
      <c r="P174" s="49">
        <v>5735</v>
      </c>
      <c r="Q174" s="51">
        <v>0.30613633408974716</v>
      </c>
      <c r="R174" s="52">
        <v>2.0890426514971853E-3</v>
      </c>
      <c r="S174" s="53"/>
      <c r="T174" s="54">
        <v>14.77</v>
      </c>
      <c r="U174" s="55"/>
      <c r="V174" s="56">
        <v>6.2758970886932965E-3</v>
      </c>
      <c r="W174" s="57">
        <v>0.13790449999999999</v>
      </c>
      <c r="X174" s="56">
        <v>0.24592739999999999</v>
      </c>
      <c r="Y174" s="57" t="s">
        <v>391</v>
      </c>
      <c r="Z174" s="56" t="s">
        <v>391</v>
      </c>
      <c r="AA174" s="7"/>
    </row>
    <row r="175" spans="1:31">
      <c r="A175" s="41"/>
      <c r="B175" s="41" t="s">
        <v>192</v>
      </c>
      <c r="C175" s="42" t="s">
        <v>27</v>
      </c>
      <c r="D175" s="43" t="s">
        <v>953</v>
      </c>
      <c r="E175" s="44"/>
      <c r="F175" s="20"/>
      <c r="G175" s="45">
        <v>0.69</v>
      </c>
      <c r="H175" s="46">
        <v>26.503526300000001</v>
      </c>
      <c r="I175" s="47">
        <v>5.8289729000000019</v>
      </c>
      <c r="J175" s="48">
        <v>2.9434999999999998</v>
      </c>
      <c r="K175" s="47">
        <v>26.361691650000001</v>
      </c>
      <c r="L175" s="46">
        <v>5.8116019500000027</v>
      </c>
      <c r="M175" s="47">
        <v>2.9434999999999998</v>
      </c>
      <c r="N175" s="49">
        <v>5311618.8300000038</v>
      </c>
      <c r="O175" s="50">
        <v>657658</v>
      </c>
      <c r="P175" s="49">
        <v>540</v>
      </c>
      <c r="Q175" s="51">
        <v>0.20041177803574023</v>
      </c>
      <c r="R175" s="52">
        <v>3.1854664525699573E-3</v>
      </c>
      <c r="S175" s="53"/>
      <c r="T175" s="54">
        <v>8.4</v>
      </c>
      <c r="U175" s="55"/>
      <c r="V175" s="56">
        <v>1.1780833333333334E-2</v>
      </c>
      <c r="W175" s="57">
        <v>0.13821139999999998</v>
      </c>
      <c r="X175" s="56">
        <v>1.9725940000000001E-2</v>
      </c>
      <c r="Y175" s="57" t="s">
        <v>391</v>
      </c>
      <c r="Z175" s="56" t="s">
        <v>391</v>
      </c>
      <c r="AA175" s="7"/>
    </row>
    <row r="176" spans="1:31">
      <c r="A176" s="62"/>
      <c r="B176" s="62" t="s">
        <v>193</v>
      </c>
      <c r="C176" s="63"/>
      <c r="D176" s="63"/>
      <c r="E176" s="64"/>
      <c r="F176" s="65"/>
      <c r="G176" s="64"/>
      <c r="H176" s="64"/>
      <c r="I176" s="64"/>
      <c r="J176" s="66"/>
      <c r="K176" s="64"/>
      <c r="L176" s="64"/>
      <c r="M176" s="64"/>
      <c r="N176" s="64"/>
      <c r="O176" s="64"/>
      <c r="P176" s="64"/>
      <c r="Q176" s="64"/>
      <c r="R176" s="64"/>
      <c r="S176" s="65"/>
      <c r="T176" s="64"/>
      <c r="U176" s="65"/>
      <c r="V176" s="64"/>
      <c r="W176" s="64"/>
      <c r="X176" s="64"/>
      <c r="Y176" s="64"/>
      <c r="Z176" s="64"/>
      <c r="AA176" s="7"/>
    </row>
    <row r="177" spans="1:27">
      <c r="A177" s="41"/>
      <c r="B177" s="41" t="s">
        <v>194</v>
      </c>
      <c r="C177" s="42" t="s">
        <v>39</v>
      </c>
      <c r="D177" s="43" t="s">
        <v>954</v>
      </c>
      <c r="E177" s="44"/>
      <c r="F177" s="20"/>
      <c r="G177" s="45">
        <v>0.9</v>
      </c>
      <c r="H177" s="46">
        <v>16.52686542</v>
      </c>
      <c r="I177" s="47">
        <v>-0.48866893000000156</v>
      </c>
      <c r="J177" s="48">
        <v>-6.8130899999999999E-3</v>
      </c>
      <c r="K177" s="47">
        <v>16.377098220000001</v>
      </c>
      <c r="L177" s="46">
        <v>-0.51710802999999927</v>
      </c>
      <c r="M177" s="47">
        <v>-3.8688029999999998E-2</v>
      </c>
      <c r="N177" s="49">
        <v>353735.77999999997</v>
      </c>
      <c r="O177" s="50">
        <v>64046</v>
      </c>
      <c r="P177" s="49">
        <v>25</v>
      </c>
      <c r="Q177" s="51">
        <v>2.1403682489719213E-2</v>
      </c>
      <c r="R177" s="52">
        <v>3.5025308100719889E-3</v>
      </c>
      <c r="S177" s="53"/>
      <c r="T177" s="54">
        <v>5.49</v>
      </c>
      <c r="U177" s="55"/>
      <c r="V177" s="56">
        <v>2.0765027322404372E-3</v>
      </c>
      <c r="W177" s="57">
        <v>-2.8318579999999999E-2</v>
      </c>
      <c r="X177" s="56">
        <v>0.158891</v>
      </c>
      <c r="Y177" s="57">
        <v>9.5132270000000005E-2</v>
      </c>
      <c r="Z177" s="56" t="s">
        <v>391</v>
      </c>
      <c r="AA177" s="7"/>
    </row>
    <row r="178" spans="1:27">
      <c r="A178" s="41"/>
      <c r="B178" s="41" t="s">
        <v>195</v>
      </c>
      <c r="C178" s="42" t="s">
        <v>39</v>
      </c>
      <c r="D178" s="43" t="s">
        <v>955</v>
      </c>
      <c r="E178" s="44"/>
      <c r="F178" s="20"/>
      <c r="G178" s="45">
        <v>1.1000000000000001</v>
      </c>
      <c r="H178" s="46">
        <v>346.84864871999997</v>
      </c>
      <c r="I178" s="47">
        <v>-3.9104168800000547</v>
      </c>
      <c r="J178" s="48">
        <v>-7.790363680000044</v>
      </c>
      <c r="K178" s="47">
        <v>341.94399188</v>
      </c>
      <c r="L178" s="46">
        <v>4.5046266299999953</v>
      </c>
      <c r="M178" s="47">
        <v>-7.8192458399999998</v>
      </c>
      <c r="N178" s="49">
        <v>5263433.8899999997</v>
      </c>
      <c r="O178" s="50">
        <v>889142</v>
      </c>
      <c r="P178" s="49">
        <v>313</v>
      </c>
      <c r="Q178" s="51">
        <v>1.5175016277053466E-2</v>
      </c>
      <c r="R178" s="52">
        <v>4.3179901140769786E-3</v>
      </c>
      <c r="S178" s="53"/>
      <c r="T178" s="54">
        <v>5.96</v>
      </c>
      <c r="U178" s="55"/>
      <c r="V178" s="56">
        <v>3.0993288590604024E-3</v>
      </c>
      <c r="W178" s="57">
        <v>-5.0083469999999998E-3</v>
      </c>
      <c r="X178" s="56">
        <v>0.11889279999999999</v>
      </c>
      <c r="Y178" s="57">
        <v>8.1069849999999999E-2</v>
      </c>
      <c r="Z178" s="56">
        <v>9.3514370000000013E-2</v>
      </c>
      <c r="AA178" s="7"/>
    </row>
    <row r="179" spans="1:27">
      <c r="A179" s="41"/>
      <c r="B179" s="41" t="s">
        <v>196</v>
      </c>
      <c r="C179" s="42" t="s">
        <v>39</v>
      </c>
      <c r="D179" s="43" t="s">
        <v>956</v>
      </c>
      <c r="E179" s="44"/>
      <c r="F179" s="20"/>
      <c r="G179" s="45">
        <v>1.38</v>
      </c>
      <c r="H179" s="46">
        <v>193.53500563999998</v>
      </c>
      <c r="I179" s="47">
        <v>18.400800680000007</v>
      </c>
      <c r="J179" s="48">
        <v>-6.6109999999999998</v>
      </c>
      <c r="K179" s="47">
        <v>193.15021539</v>
      </c>
      <c r="L179" s="46">
        <v>-8.9673522900000222</v>
      </c>
      <c r="M179" s="47">
        <v>-6.6403408199999996</v>
      </c>
      <c r="N179" s="49">
        <v>98834840.890000001</v>
      </c>
      <c r="O179" s="50">
        <v>16253323</v>
      </c>
      <c r="P179" s="49">
        <v>3085</v>
      </c>
      <c r="Q179" s="51">
        <v>0.51068198522103814</v>
      </c>
      <c r="R179" s="52">
        <v>1.9069678307925839E-3</v>
      </c>
      <c r="S179" s="53"/>
      <c r="T179" s="54">
        <v>6.01</v>
      </c>
      <c r="U179" s="55"/>
      <c r="V179" s="56">
        <v>0</v>
      </c>
      <c r="W179" s="57">
        <v>6.5602839999999996E-2</v>
      </c>
      <c r="X179" s="56">
        <v>-0.35007300000000002</v>
      </c>
      <c r="Y179" s="57">
        <v>-0.17220970000000002</v>
      </c>
      <c r="Z179" s="56">
        <v>-0.298045</v>
      </c>
      <c r="AA179" s="7"/>
    </row>
    <row r="180" spans="1:27">
      <c r="A180" s="41"/>
      <c r="B180" s="41" t="s">
        <v>197</v>
      </c>
      <c r="C180" s="42" t="s">
        <v>27</v>
      </c>
      <c r="D180" s="43" t="s">
        <v>957</v>
      </c>
      <c r="E180" s="44"/>
      <c r="F180" s="20"/>
      <c r="G180" s="45">
        <v>0.4</v>
      </c>
      <c r="H180" s="46">
        <v>14.932455000000003</v>
      </c>
      <c r="I180" s="47">
        <v>0.81548300000000185</v>
      </c>
      <c r="J180" s="48">
        <v>1.2262500000000001</v>
      </c>
      <c r="K180" s="47">
        <v>14.932455000000003</v>
      </c>
      <c r="L180" s="46">
        <v>0.81548300000000185</v>
      </c>
      <c r="M180" s="47">
        <v>1.2262500000000001</v>
      </c>
      <c r="N180" s="49">
        <v>4733427.92</v>
      </c>
      <c r="O180" s="50">
        <v>287724</v>
      </c>
      <c r="P180" s="49">
        <v>388</v>
      </c>
      <c r="Q180" s="51">
        <v>0.31698926398907612</v>
      </c>
      <c r="R180" s="52">
        <v>1.6884000706758548E-3</v>
      </c>
      <c r="S180" s="53"/>
      <c r="T180" s="54">
        <v>16.350000000000001</v>
      </c>
      <c r="U180" s="55"/>
      <c r="V180" s="56">
        <v>0</v>
      </c>
      <c r="W180" s="57">
        <v>-2.9097390000000001E-2</v>
      </c>
      <c r="X180" s="56" t="s">
        <v>391</v>
      </c>
      <c r="Y180" s="57" t="s">
        <v>391</v>
      </c>
      <c r="Z180" s="56" t="s">
        <v>391</v>
      </c>
      <c r="AA180" s="7"/>
    </row>
    <row r="181" spans="1:27">
      <c r="A181" s="41"/>
      <c r="B181" s="41" t="s">
        <v>198</v>
      </c>
      <c r="C181" s="42" t="s">
        <v>27</v>
      </c>
      <c r="D181" s="43" t="s">
        <v>958</v>
      </c>
      <c r="E181" s="44"/>
      <c r="F181" s="20"/>
      <c r="G181" s="45">
        <v>0.65</v>
      </c>
      <c r="H181" s="46">
        <v>105.47887392</v>
      </c>
      <c r="I181" s="47">
        <v>-7.7092970399999921</v>
      </c>
      <c r="J181" s="48">
        <v>-5.2080000000000002</v>
      </c>
      <c r="K181" s="47">
        <v>107.94084307999999</v>
      </c>
      <c r="L181" s="46">
        <v>-6.5520301099999996</v>
      </c>
      <c r="M181" s="47">
        <v>-2.6040000000000001</v>
      </c>
      <c r="N181" s="49">
        <v>4811457.459999999</v>
      </c>
      <c r="O181" s="50">
        <v>561045</v>
      </c>
      <c r="P181" s="49">
        <v>1379</v>
      </c>
      <c r="Q181" s="51">
        <v>4.5615366197872272E-2</v>
      </c>
      <c r="R181" s="52">
        <v>3.0065164511402626E-3</v>
      </c>
      <c r="S181" s="53"/>
      <c r="T181" s="54">
        <v>8.6999999999999993</v>
      </c>
      <c r="U181" s="55"/>
      <c r="V181" s="56">
        <v>1.789425287356322E-3</v>
      </c>
      <c r="W181" s="57">
        <v>-4.2904289999999998E-2</v>
      </c>
      <c r="X181" s="56">
        <v>-0.1082685</v>
      </c>
      <c r="Y181" s="57">
        <v>-0.111648</v>
      </c>
      <c r="Z181" s="56" t="s">
        <v>391</v>
      </c>
      <c r="AA181" s="7"/>
    </row>
    <row r="182" spans="1:27">
      <c r="A182" s="41"/>
      <c r="B182" s="41" t="s">
        <v>199</v>
      </c>
      <c r="C182" s="42" t="s">
        <v>27</v>
      </c>
      <c r="D182" s="43" t="s">
        <v>959</v>
      </c>
      <c r="E182" s="44"/>
      <c r="F182" s="20"/>
      <c r="G182" s="45">
        <v>0.59</v>
      </c>
      <c r="H182" s="46">
        <v>3107.9372202899999</v>
      </c>
      <c r="I182" s="47">
        <v>-129.44235786000013</v>
      </c>
      <c r="J182" s="48">
        <v>11.592000000000001</v>
      </c>
      <c r="K182" s="47">
        <v>3105.7593588</v>
      </c>
      <c r="L182" s="46">
        <v>-129.3249185999999</v>
      </c>
      <c r="M182" s="47">
        <v>11.60944596</v>
      </c>
      <c r="N182" s="49">
        <v>106354263.915031</v>
      </c>
      <c r="O182" s="50">
        <v>7296845</v>
      </c>
      <c r="P182" s="49">
        <v>16927</v>
      </c>
      <c r="Q182" s="51">
        <v>3.422020986160948E-2</v>
      </c>
      <c r="R182" s="52">
        <v>1.006415035467426E-3</v>
      </c>
      <c r="S182" s="53"/>
      <c r="T182" s="54">
        <v>14.49</v>
      </c>
      <c r="U182" s="55"/>
      <c r="V182" s="56">
        <v>4.2065286404416841E-2</v>
      </c>
      <c r="W182" s="57">
        <v>-4.2932629999999999E-2</v>
      </c>
      <c r="X182" s="56">
        <v>0.26311020000000002</v>
      </c>
      <c r="Y182" s="57">
        <v>0.12195700000000001</v>
      </c>
      <c r="Z182" s="56">
        <v>0.1728566</v>
      </c>
      <c r="AA182" s="7"/>
    </row>
    <row r="183" spans="1:27">
      <c r="A183" s="41"/>
      <c r="B183" s="41" t="s">
        <v>200</v>
      </c>
      <c r="C183" s="42" t="s">
        <v>39</v>
      </c>
      <c r="D183" s="43" t="s">
        <v>960</v>
      </c>
      <c r="E183" s="44"/>
      <c r="F183" s="20"/>
      <c r="G183" s="45">
        <v>1.77</v>
      </c>
      <c r="H183" s="46">
        <v>4.0435214399999992</v>
      </c>
      <c r="I183" s="47">
        <v>0.28845398999999927</v>
      </c>
      <c r="J183" s="48">
        <v>-1.6985039999999996E-2</v>
      </c>
      <c r="K183" s="47">
        <v>4.0313263800000003</v>
      </c>
      <c r="L183" s="46">
        <v>0.52572337499999955</v>
      </c>
      <c r="M183" s="47">
        <v>-1.6985039999999996E-2</v>
      </c>
      <c r="N183" s="49">
        <v>62916.58</v>
      </c>
      <c r="O183" s="50">
        <v>46612</v>
      </c>
      <c r="P183" s="49">
        <v>21</v>
      </c>
      <c r="Q183" s="51">
        <v>1.5559848249500075E-2</v>
      </c>
      <c r="R183" s="52">
        <v>7.0814161270739183E-3</v>
      </c>
      <c r="S183" s="53"/>
      <c r="T183" s="54">
        <v>1.38</v>
      </c>
      <c r="U183" s="55"/>
      <c r="V183" s="56">
        <v>7.5971014492753628E-3</v>
      </c>
      <c r="W183" s="57">
        <v>7.8125E-2</v>
      </c>
      <c r="X183" s="56">
        <v>0.2093469</v>
      </c>
      <c r="Y183" s="57" t="s">
        <v>391</v>
      </c>
      <c r="Z183" s="56" t="s">
        <v>391</v>
      </c>
      <c r="AA183" s="7"/>
    </row>
    <row r="184" spans="1:27">
      <c r="A184" s="41"/>
      <c r="B184" s="41" t="s">
        <v>201</v>
      </c>
      <c r="C184" s="42" t="s">
        <v>39</v>
      </c>
      <c r="D184" s="43" t="s">
        <v>961</v>
      </c>
      <c r="E184" s="44"/>
      <c r="F184" s="20"/>
      <c r="G184" s="45">
        <v>0.89</v>
      </c>
      <c r="H184" s="46">
        <v>109.68802695000001</v>
      </c>
      <c r="I184" s="47">
        <v>-2.0009272184999882</v>
      </c>
      <c r="J184" s="48">
        <v>0.37464375750000273</v>
      </c>
      <c r="K184" s="47">
        <v>8.0204718999999987</v>
      </c>
      <c r="L184" s="46">
        <v>-0.13427918000000064</v>
      </c>
      <c r="M184" s="47">
        <v>3.9168500000000002E-2</v>
      </c>
      <c r="N184" s="49">
        <v>137691.56</v>
      </c>
      <c r="O184" s="50">
        <v>4697</v>
      </c>
      <c r="P184" s="49">
        <v>21</v>
      </c>
      <c r="Q184" s="51">
        <v>1.2553016389178471E-3</v>
      </c>
      <c r="R184" s="52">
        <v>3.858887855605972E-3</v>
      </c>
      <c r="S184" s="53"/>
      <c r="T184" s="54">
        <v>29.28</v>
      </c>
      <c r="U184" s="55"/>
      <c r="V184" s="56">
        <v>7.0007513661202178E-3</v>
      </c>
      <c r="W184" s="57">
        <v>-2.2044090000000002E-2</v>
      </c>
      <c r="X184" s="56">
        <v>0.1467387</v>
      </c>
      <c r="Y184" s="57" t="s">
        <v>391</v>
      </c>
      <c r="Z184" s="56" t="s">
        <v>391</v>
      </c>
      <c r="AA184" s="7"/>
    </row>
    <row r="185" spans="1:27">
      <c r="A185" s="41"/>
      <c r="B185" s="41" t="s">
        <v>202</v>
      </c>
      <c r="C185" s="42" t="s">
        <v>39</v>
      </c>
      <c r="D185" s="43" t="s">
        <v>962</v>
      </c>
      <c r="E185" s="44"/>
      <c r="F185" s="20"/>
      <c r="G185" s="45">
        <v>0.5</v>
      </c>
      <c r="H185" s="46">
        <v>719.50004587499996</v>
      </c>
      <c r="I185" s="47">
        <v>719.50004587499996</v>
      </c>
      <c r="J185" s="48">
        <v>719.50004587499996</v>
      </c>
      <c r="K185" s="47">
        <v>9.7500000000000003E-2</v>
      </c>
      <c r="L185" s="46">
        <v>9.7500000000000003E-2</v>
      </c>
      <c r="M185" s="47">
        <v>9.7500000000000003E-2</v>
      </c>
      <c r="N185" s="49">
        <v>83412.989999999991</v>
      </c>
      <c r="O185" s="50">
        <v>85118</v>
      </c>
      <c r="P185" s="49">
        <v>8</v>
      </c>
      <c r="Q185" s="51">
        <v>1.1593187586049365E-4</v>
      </c>
      <c r="R185" s="52">
        <v>4.9405787692600274E-3</v>
      </c>
      <c r="S185" s="53"/>
      <c r="T185" s="54">
        <v>0.98</v>
      </c>
      <c r="U185" s="55"/>
      <c r="V185" s="56">
        <v>4.9795918367346941E-4</v>
      </c>
      <c r="W185" s="57">
        <v>0</v>
      </c>
      <c r="X185" s="56" t="s">
        <v>391</v>
      </c>
      <c r="Y185" s="57" t="s">
        <v>391</v>
      </c>
      <c r="Z185" s="56" t="s">
        <v>391</v>
      </c>
      <c r="AA185" s="7"/>
    </row>
    <row r="186" spans="1:27">
      <c r="A186" s="41"/>
      <c r="B186" s="41" t="s">
        <v>203</v>
      </c>
      <c r="C186" s="42" t="s">
        <v>39</v>
      </c>
      <c r="D186" s="43" t="s">
        <v>963</v>
      </c>
      <c r="E186" s="44"/>
      <c r="F186" s="20"/>
      <c r="G186" s="45">
        <v>0.9</v>
      </c>
      <c r="H186" s="46">
        <v>633.31353941000009</v>
      </c>
      <c r="I186" s="47">
        <v>633.31353941000009</v>
      </c>
      <c r="J186" s="48">
        <v>633.31353941000009</v>
      </c>
      <c r="K186" s="47">
        <v>0.24099999999999999</v>
      </c>
      <c r="L186" s="46">
        <v>0.24099999999999999</v>
      </c>
      <c r="M186" s="47">
        <v>0.24099999999999999</v>
      </c>
      <c r="N186" s="49">
        <v>177683.75</v>
      </c>
      <c r="O186" s="50">
        <v>75926</v>
      </c>
      <c r="P186" s="49">
        <v>7</v>
      </c>
      <c r="Q186" s="51">
        <v>2.8056205803768478E-4</v>
      </c>
      <c r="R186" s="52">
        <v>5.0799420514003749E-3</v>
      </c>
      <c r="S186" s="53"/>
      <c r="T186" s="54">
        <v>2.35</v>
      </c>
      <c r="U186" s="55"/>
      <c r="V186" s="56">
        <v>0</v>
      </c>
      <c r="W186" s="57">
        <v>-2.0833330000000001E-2</v>
      </c>
      <c r="X186" s="56" t="s">
        <v>391</v>
      </c>
      <c r="Y186" s="57" t="s">
        <v>391</v>
      </c>
      <c r="Z186" s="56" t="s">
        <v>391</v>
      </c>
      <c r="AA186" s="7"/>
    </row>
    <row r="187" spans="1:27">
      <c r="A187" s="41"/>
      <c r="B187" s="41" t="s">
        <v>204</v>
      </c>
      <c r="C187" s="42" t="s">
        <v>39</v>
      </c>
      <c r="D187" s="43" t="s">
        <v>964</v>
      </c>
      <c r="E187" s="44"/>
      <c r="F187" s="20"/>
      <c r="G187" s="45">
        <v>0.8</v>
      </c>
      <c r="H187" s="46">
        <v>1.3320223399999997</v>
      </c>
      <c r="I187" s="47">
        <v>0.12959911999999987</v>
      </c>
      <c r="J187" s="48">
        <v>0.1661</v>
      </c>
      <c r="K187" s="47">
        <v>1.3200299199999999</v>
      </c>
      <c r="L187" s="46">
        <v>0.12997456000000004</v>
      </c>
      <c r="M187" s="47">
        <v>0.1661</v>
      </c>
      <c r="N187" s="49">
        <v>640341.29999999993</v>
      </c>
      <c r="O187" s="50">
        <v>19397</v>
      </c>
      <c r="P187" s="49">
        <v>53</v>
      </c>
      <c r="Q187" s="51">
        <v>0.48072864904052587</v>
      </c>
      <c r="R187" s="52">
        <v>4.165500655428641E-3</v>
      </c>
      <c r="S187" s="53"/>
      <c r="T187" s="54">
        <v>33.24</v>
      </c>
      <c r="U187" s="55"/>
      <c r="V187" s="56">
        <v>4.9195848375451256E-3</v>
      </c>
      <c r="W187" s="57">
        <v>-2.977233E-2</v>
      </c>
      <c r="X187" s="56">
        <v>0.2079278</v>
      </c>
      <c r="Y187" s="57" t="s">
        <v>391</v>
      </c>
      <c r="Z187" s="56" t="s">
        <v>391</v>
      </c>
      <c r="AA187" s="7"/>
    </row>
    <row r="188" spans="1:27">
      <c r="A188" s="41"/>
      <c r="B188" s="41" t="s">
        <v>205</v>
      </c>
      <c r="C188" s="42" t="s">
        <v>39</v>
      </c>
      <c r="D188" s="43" t="s">
        <v>965</v>
      </c>
      <c r="E188" s="44"/>
      <c r="F188" s="20"/>
      <c r="G188" s="45">
        <v>0.8</v>
      </c>
      <c r="H188" s="46">
        <v>194.14946373000001</v>
      </c>
      <c r="I188" s="47">
        <v>-12.670567869999974</v>
      </c>
      <c r="J188" s="48">
        <v>-3.4169999999999998</v>
      </c>
      <c r="K188" s="47">
        <v>194.09236565999998</v>
      </c>
      <c r="L188" s="46">
        <v>-3.2384389200000165</v>
      </c>
      <c r="M188" s="47">
        <v>-3.41184033</v>
      </c>
      <c r="N188" s="49">
        <v>36724401.109999999</v>
      </c>
      <c r="O188" s="50">
        <v>1084589</v>
      </c>
      <c r="P188" s="49">
        <v>2506</v>
      </c>
      <c r="Q188" s="51">
        <v>0.18915530542526726</v>
      </c>
      <c r="R188" s="52">
        <v>1.2019022418754139E-3</v>
      </c>
      <c r="S188" s="53"/>
      <c r="T188" s="54">
        <v>34.17</v>
      </c>
      <c r="U188" s="55"/>
      <c r="V188" s="56">
        <v>0</v>
      </c>
      <c r="W188" s="57">
        <v>-6.1263740000000004E-2</v>
      </c>
      <c r="X188" s="56">
        <v>0.473242</v>
      </c>
      <c r="Y188" s="57">
        <v>5.2424229999999995E-2</v>
      </c>
      <c r="Z188" s="56">
        <v>0.15805230000000001</v>
      </c>
      <c r="AA188" s="7"/>
    </row>
    <row r="189" spans="1:27">
      <c r="A189" s="41" t="s">
        <v>69</v>
      </c>
      <c r="B189" s="41" t="s">
        <v>206</v>
      </c>
      <c r="C189" s="42" t="s">
        <v>27</v>
      </c>
      <c r="D189" s="43" t="s">
        <v>966</v>
      </c>
      <c r="E189" s="44"/>
      <c r="F189" s="20"/>
      <c r="G189" s="45">
        <v>0.35</v>
      </c>
      <c r="H189" s="46">
        <v>2.5339999999999998</v>
      </c>
      <c r="I189" s="47">
        <v>2.5339999999999998</v>
      </c>
      <c r="J189" s="48">
        <v>2.5339999999999998</v>
      </c>
      <c r="K189" s="47">
        <v>0</v>
      </c>
      <c r="L189" s="46">
        <v>0</v>
      </c>
      <c r="M189" s="47">
        <v>0</v>
      </c>
      <c r="N189" s="49">
        <v>579664.85000000009</v>
      </c>
      <c r="O189" s="50">
        <v>23059</v>
      </c>
      <c r="P189" s="49">
        <v>83</v>
      </c>
      <c r="Q189" s="51">
        <v>0.22875487371744282</v>
      </c>
      <c r="R189" s="52">
        <v>3.1968588895677635E-3</v>
      </c>
      <c r="S189" s="53"/>
      <c r="T189" s="54">
        <v>25.34</v>
      </c>
      <c r="U189" s="55"/>
      <c r="V189" s="56">
        <v>0</v>
      </c>
      <c r="W189" s="57">
        <v>4.7581289999999998E-3</v>
      </c>
      <c r="X189" s="56" t="s">
        <v>391</v>
      </c>
      <c r="Y189" s="57" t="s">
        <v>391</v>
      </c>
      <c r="Z189" s="56" t="s">
        <v>391</v>
      </c>
      <c r="AA189" s="7"/>
    </row>
    <row r="190" spans="1:27">
      <c r="A190" s="41"/>
      <c r="B190" s="41" t="s">
        <v>207</v>
      </c>
      <c r="C190" s="42" t="s">
        <v>39</v>
      </c>
      <c r="D190" s="43" t="s">
        <v>967</v>
      </c>
      <c r="E190" s="44"/>
      <c r="F190" s="20"/>
      <c r="G190" s="45">
        <v>0.99</v>
      </c>
      <c r="H190" s="46">
        <v>298.23020467999999</v>
      </c>
      <c r="I190" s="47">
        <v>2.508483800000012</v>
      </c>
      <c r="J190" s="48">
        <v>5.6477802000000006</v>
      </c>
      <c r="K190" s="47">
        <v>298.23020467999999</v>
      </c>
      <c r="L190" s="46">
        <v>2.508483800000012</v>
      </c>
      <c r="M190" s="47">
        <v>5.6477802000000006</v>
      </c>
      <c r="N190" s="49">
        <v>9415045.0450000018</v>
      </c>
      <c r="O190" s="50">
        <v>2034496</v>
      </c>
      <c r="P190" s="49">
        <v>929</v>
      </c>
      <c r="Q190" s="51">
        <v>3.1569723311903677E-2</v>
      </c>
      <c r="R190" s="52">
        <v>2.2441596085427222E-3</v>
      </c>
      <c r="S190" s="53"/>
      <c r="T190" s="54">
        <v>4.66</v>
      </c>
      <c r="U190" s="55"/>
      <c r="V190" s="56">
        <v>5.8853218884120179E-2</v>
      </c>
      <c r="W190" s="57">
        <v>-1.061571E-2</v>
      </c>
      <c r="X190" s="56">
        <v>0.13680529999999999</v>
      </c>
      <c r="Y190" s="57" t="s">
        <v>391</v>
      </c>
      <c r="Z190" s="56" t="s">
        <v>391</v>
      </c>
      <c r="AA190" s="7"/>
    </row>
    <row r="191" spans="1:27">
      <c r="A191" s="41"/>
      <c r="B191" s="41" t="s">
        <v>208</v>
      </c>
      <c r="C191" s="42" t="s">
        <v>27</v>
      </c>
      <c r="D191" s="43" t="s">
        <v>968</v>
      </c>
      <c r="E191" s="44"/>
      <c r="F191" s="20"/>
      <c r="G191" s="45">
        <v>0.55000000000000004</v>
      </c>
      <c r="H191" s="46">
        <v>40.076737050000006</v>
      </c>
      <c r="I191" s="47">
        <v>-1.5128786399999932</v>
      </c>
      <c r="J191" s="48">
        <v>6.4144842326641088E-15</v>
      </c>
      <c r="K191" s="47">
        <v>40.042382200000006</v>
      </c>
      <c r="L191" s="46">
        <v>-1.5075505700000003</v>
      </c>
      <c r="M191" s="47">
        <v>3.8845500000000001E-3</v>
      </c>
      <c r="N191" s="49">
        <v>2493505.4</v>
      </c>
      <c r="O191" s="50">
        <v>89807</v>
      </c>
      <c r="P191" s="49">
        <v>283</v>
      </c>
      <c r="Q191" s="51">
        <v>6.2218273830254342E-2</v>
      </c>
      <c r="R191" s="52">
        <v>1.8312718090938024E-3</v>
      </c>
      <c r="S191" s="53"/>
      <c r="T191" s="54">
        <v>27.62</v>
      </c>
      <c r="U191" s="55"/>
      <c r="V191" s="56">
        <v>1.4482259232440261E-2</v>
      </c>
      <c r="W191" s="57">
        <v>-3.2235460000000001E-2</v>
      </c>
      <c r="X191" s="56">
        <v>8.7267890000000001E-2</v>
      </c>
      <c r="Y191" s="57">
        <v>8.2293939999999996E-2</v>
      </c>
      <c r="Z191" s="56" t="s">
        <v>391</v>
      </c>
      <c r="AA191" s="7"/>
    </row>
    <row r="192" spans="1:27">
      <c r="A192" s="41"/>
      <c r="B192" s="41" t="s">
        <v>209</v>
      </c>
      <c r="C192" s="42" t="s">
        <v>27</v>
      </c>
      <c r="D192" s="43" t="s">
        <v>969</v>
      </c>
      <c r="E192" s="44"/>
      <c r="F192" s="20"/>
      <c r="G192" s="45">
        <v>0.92</v>
      </c>
      <c r="H192" s="46">
        <v>24.682889660000001</v>
      </c>
      <c r="I192" s="47">
        <v>-0.48579258000000192</v>
      </c>
      <c r="J192" s="48">
        <v>0</v>
      </c>
      <c r="K192" s="47">
        <v>24.681822660000002</v>
      </c>
      <c r="L192" s="46">
        <v>-2.6617715800000021</v>
      </c>
      <c r="M192" s="47">
        <v>-2.1339999999999999</v>
      </c>
      <c r="N192" s="49">
        <v>2278786.88</v>
      </c>
      <c r="O192" s="50">
        <v>106428</v>
      </c>
      <c r="P192" s="49">
        <v>309</v>
      </c>
      <c r="Q192" s="51">
        <v>9.2322532385375494E-2</v>
      </c>
      <c r="R192" s="52">
        <v>2.7704841959864755E-3</v>
      </c>
      <c r="S192" s="53"/>
      <c r="T192" s="54">
        <v>21.34</v>
      </c>
      <c r="U192" s="55"/>
      <c r="V192" s="56">
        <v>2.5304592314901595E-2</v>
      </c>
      <c r="W192" s="57">
        <v>-1.9301470000000001E-2</v>
      </c>
      <c r="X192" s="56">
        <v>0.42373530000000004</v>
      </c>
      <c r="Y192" s="57" t="s">
        <v>391</v>
      </c>
      <c r="Z192" s="56" t="s">
        <v>391</v>
      </c>
      <c r="AA192" s="7"/>
    </row>
    <row r="193" spans="1:27">
      <c r="A193" s="41" t="s">
        <v>69</v>
      </c>
      <c r="B193" s="41" t="s">
        <v>210</v>
      </c>
      <c r="C193" s="42" t="s">
        <v>27</v>
      </c>
      <c r="D193" s="43" t="s">
        <v>970</v>
      </c>
      <c r="E193" s="44"/>
      <c r="F193" s="20"/>
      <c r="G193" s="45">
        <v>0.62</v>
      </c>
      <c r="H193" s="46">
        <v>435.06965000999998</v>
      </c>
      <c r="I193" s="47">
        <v>-23.320605039999961</v>
      </c>
      <c r="J193" s="48">
        <v>-5.5560000000000525</v>
      </c>
      <c r="K193" s="47">
        <v>436.44809361</v>
      </c>
      <c r="L193" s="46">
        <v>-21.931179439999937</v>
      </c>
      <c r="M193" s="47">
        <v>-4.1669999999999998</v>
      </c>
      <c r="N193" s="49">
        <v>20706037.779527999</v>
      </c>
      <c r="O193" s="50">
        <v>1488807</v>
      </c>
      <c r="P193" s="49">
        <v>1299</v>
      </c>
      <c r="Q193" s="51">
        <v>4.7592466583343783E-2</v>
      </c>
      <c r="R193" s="52">
        <v>1.5320839964134249E-3</v>
      </c>
      <c r="S193" s="53"/>
      <c r="T193" s="54">
        <v>13.89</v>
      </c>
      <c r="U193" s="55"/>
      <c r="V193" s="56">
        <v>3.4368178545716339E-2</v>
      </c>
      <c r="W193" s="57">
        <v>-3.8754320000000002E-2</v>
      </c>
      <c r="X193" s="56">
        <v>0.25464150000000002</v>
      </c>
      <c r="Y193" s="57">
        <v>6.1144679999999993E-2</v>
      </c>
      <c r="Z193" s="56" t="s">
        <v>391</v>
      </c>
      <c r="AA193" s="7"/>
    </row>
    <row r="194" spans="1:27">
      <c r="A194" s="41"/>
      <c r="B194" s="41" t="s">
        <v>211</v>
      </c>
      <c r="C194" s="42" t="s">
        <v>27</v>
      </c>
      <c r="D194" s="43" t="s">
        <v>971</v>
      </c>
      <c r="E194" s="44"/>
      <c r="F194" s="20"/>
      <c r="G194" s="45">
        <v>1.55</v>
      </c>
      <c r="H194" s="46">
        <v>1.0049999999999999</v>
      </c>
      <c r="I194" s="47">
        <v>1.0049999999999999</v>
      </c>
      <c r="J194" s="48">
        <v>1.0049999999999999</v>
      </c>
      <c r="K194" s="47">
        <v>1.0049999999999999</v>
      </c>
      <c r="L194" s="46">
        <v>1.0049999999999999</v>
      </c>
      <c r="M194" s="47">
        <v>1.0049999999999999</v>
      </c>
      <c r="N194" s="49">
        <v>1005000</v>
      </c>
      <c r="O194" s="50">
        <v>1000000</v>
      </c>
      <c r="P194" s="49">
        <v>12</v>
      </c>
      <c r="Q194" s="51">
        <v>1.0000000000000002</v>
      </c>
      <c r="R194" s="52" t="s">
        <v>391</v>
      </c>
      <c r="S194" s="53"/>
      <c r="T194" s="54">
        <v>1.0049999999999999</v>
      </c>
      <c r="U194" s="55"/>
      <c r="V194" s="56">
        <v>0</v>
      </c>
      <c r="W194" s="57" t="s">
        <v>391</v>
      </c>
      <c r="X194" s="56" t="s">
        <v>391</v>
      </c>
      <c r="Y194" s="57" t="s">
        <v>391</v>
      </c>
      <c r="Z194" s="56" t="s">
        <v>391</v>
      </c>
      <c r="AA194" s="7"/>
    </row>
    <row r="195" spans="1:27">
      <c r="A195" s="41"/>
      <c r="B195" s="41" t="s">
        <v>212</v>
      </c>
      <c r="C195" s="42" t="s">
        <v>27</v>
      </c>
      <c r="D195" s="43" t="s">
        <v>972</v>
      </c>
      <c r="E195" s="44"/>
      <c r="F195" s="20"/>
      <c r="G195" s="45">
        <v>1.1000000000000001</v>
      </c>
      <c r="H195" s="46">
        <v>1.0049999999999999</v>
      </c>
      <c r="I195" s="47">
        <v>1.0049999999999999</v>
      </c>
      <c r="J195" s="48">
        <v>1.0049999999999999</v>
      </c>
      <c r="K195" s="47">
        <v>1.0049999999999999</v>
      </c>
      <c r="L195" s="46">
        <v>1.0049999999999999</v>
      </c>
      <c r="M195" s="47">
        <v>1.0049999999999999</v>
      </c>
      <c r="N195" s="49">
        <v>1005000</v>
      </c>
      <c r="O195" s="50">
        <v>1000000</v>
      </c>
      <c r="P195" s="49">
        <v>12</v>
      </c>
      <c r="Q195" s="51">
        <v>1.0000000000000002</v>
      </c>
      <c r="R195" s="52" t="s">
        <v>391</v>
      </c>
      <c r="S195" s="53"/>
      <c r="T195" s="54">
        <v>1.0049999999999999</v>
      </c>
      <c r="U195" s="55"/>
      <c r="V195" s="56">
        <v>0</v>
      </c>
      <c r="W195" s="57" t="s">
        <v>391</v>
      </c>
      <c r="X195" s="56" t="s">
        <v>391</v>
      </c>
      <c r="Y195" s="57" t="s">
        <v>391</v>
      </c>
      <c r="Z195" s="56" t="s">
        <v>391</v>
      </c>
      <c r="AA195" s="7"/>
    </row>
    <row r="196" spans="1:27">
      <c r="A196" s="41" t="s">
        <v>69</v>
      </c>
      <c r="B196" s="41" t="s">
        <v>213</v>
      </c>
      <c r="C196" s="42" t="s">
        <v>27</v>
      </c>
      <c r="D196" s="43" t="s">
        <v>973</v>
      </c>
      <c r="E196" s="44"/>
      <c r="F196" s="20"/>
      <c r="G196" s="45">
        <v>0.38</v>
      </c>
      <c r="H196" s="46">
        <v>65.768190000000004</v>
      </c>
      <c r="I196" s="47">
        <v>5.6534546000000017</v>
      </c>
      <c r="J196" s="48">
        <v>5.25</v>
      </c>
      <c r="K196" s="47">
        <v>65.760840000000002</v>
      </c>
      <c r="L196" s="46">
        <v>5.6534056000000019</v>
      </c>
      <c r="M196" s="47">
        <v>5.25</v>
      </c>
      <c r="N196" s="49">
        <v>5555946.5799999991</v>
      </c>
      <c r="O196" s="50">
        <v>193222</v>
      </c>
      <c r="P196" s="49">
        <v>408</v>
      </c>
      <c r="Q196" s="51">
        <v>8.447771757136692E-2</v>
      </c>
      <c r="R196" s="52">
        <v>2.3507322760073952E-3</v>
      </c>
      <c r="S196" s="53"/>
      <c r="T196" s="54">
        <v>30</v>
      </c>
      <c r="U196" s="55"/>
      <c r="V196" s="56">
        <v>3.0615E-3</v>
      </c>
      <c r="W196" s="57">
        <v>6.7114100000000001E-3</v>
      </c>
      <c r="X196" s="56">
        <v>0.31388539999999998</v>
      </c>
      <c r="Y196" s="57">
        <v>7.9162299999999991E-2</v>
      </c>
      <c r="Z196" s="56" t="s">
        <v>391</v>
      </c>
      <c r="AA196" s="7"/>
    </row>
    <row r="197" spans="1:27">
      <c r="A197" s="41" t="s">
        <v>69</v>
      </c>
      <c r="B197" s="41" t="s">
        <v>214</v>
      </c>
      <c r="C197" s="42" t="s">
        <v>27</v>
      </c>
      <c r="D197" s="43" t="s">
        <v>974</v>
      </c>
      <c r="E197" s="44"/>
      <c r="F197" s="20"/>
      <c r="G197" s="45">
        <v>0.43</v>
      </c>
      <c r="H197" s="46">
        <v>4.1174999999999997</v>
      </c>
      <c r="I197" s="47">
        <v>-4.0500000000000001E-2</v>
      </c>
      <c r="J197" s="48">
        <v>0</v>
      </c>
      <c r="K197" s="47">
        <v>4.1174999999999997</v>
      </c>
      <c r="L197" s="46">
        <v>-4.0500000000000001E-2</v>
      </c>
      <c r="M197" s="47">
        <v>0</v>
      </c>
      <c r="N197" s="49">
        <v>442252.36</v>
      </c>
      <c r="O197" s="50">
        <v>16278</v>
      </c>
      <c r="P197" s="49">
        <v>26</v>
      </c>
      <c r="Q197" s="51">
        <v>0.10740798057073468</v>
      </c>
      <c r="R197" s="52">
        <v>3.637086558129889E-3</v>
      </c>
      <c r="S197" s="53"/>
      <c r="T197" s="54">
        <v>27.45</v>
      </c>
      <c r="U197" s="55"/>
      <c r="V197" s="56">
        <v>0</v>
      </c>
      <c r="W197" s="57">
        <v>-9.7402599999999988E-3</v>
      </c>
      <c r="X197" s="56" t="s">
        <v>391</v>
      </c>
      <c r="Y197" s="57" t="s">
        <v>391</v>
      </c>
      <c r="Z197" s="56" t="s">
        <v>391</v>
      </c>
      <c r="AA197" s="7"/>
    </row>
    <row r="198" spans="1:27">
      <c r="A198" s="41"/>
      <c r="B198" s="41" t="s">
        <v>215</v>
      </c>
      <c r="C198" s="42" t="s">
        <v>39</v>
      </c>
      <c r="D198" s="43" t="s">
        <v>975</v>
      </c>
      <c r="E198" s="44"/>
      <c r="F198" s="20"/>
      <c r="G198" s="45">
        <v>0.7</v>
      </c>
      <c r="H198" s="46">
        <v>2549.3285750400005</v>
      </c>
      <c r="I198" s="47">
        <v>-66.118813409999845</v>
      </c>
      <c r="J198" s="48">
        <v>-7.7235269799997059</v>
      </c>
      <c r="K198" s="47">
        <v>663.56624099999999</v>
      </c>
      <c r="L198" s="46">
        <v>-20.193930980000019</v>
      </c>
      <c r="M198" s="47">
        <v>-4.3827680000000001E-2</v>
      </c>
      <c r="N198" s="49">
        <v>28196470.48</v>
      </c>
      <c r="O198" s="50">
        <v>5727141</v>
      </c>
      <c r="P198" s="49">
        <v>1912</v>
      </c>
      <c r="Q198" s="51">
        <v>1.1060351637708207E-2</v>
      </c>
      <c r="R198" s="52">
        <v>2.7354391253549483E-3</v>
      </c>
      <c r="S198" s="53"/>
      <c r="T198" s="54">
        <v>4.9400000000000004</v>
      </c>
      <c r="U198" s="55"/>
      <c r="V198" s="56">
        <v>0</v>
      </c>
      <c r="W198" s="57">
        <v>-2.5641029999999999E-2</v>
      </c>
      <c r="X198" s="56">
        <v>0.47433019999999998</v>
      </c>
      <c r="Y198" s="57">
        <v>6.8393090000000004E-2</v>
      </c>
      <c r="Z198" s="56" t="s">
        <v>391</v>
      </c>
      <c r="AA198" s="7"/>
    </row>
    <row r="199" spans="1:27">
      <c r="A199" s="41"/>
      <c r="B199" s="41" t="s">
        <v>216</v>
      </c>
      <c r="C199" s="42" t="s">
        <v>39</v>
      </c>
      <c r="D199" s="43" t="s">
        <v>976</v>
      </c>
      <c r="E199" s="44"/>
      <c r="F199" s="20"/>
      <c r="G199" s="45">
        <v>0.97</v>
      </c>
      <c r="H199" s="46">
        <v>48.704806900000001</v>
      </c>
      <c r="I199" s="47">
        <v>0.38839960000000151</v>
      </c>
      <c r="J199" s="48">
        <v>0.54178501999999418</v>
      </c>
      <c r="K199" s="47">
        <v>44.736829719999996</v>
      </c>
      <c r="L199" s="46">
        <v>0.72832146999999881</v>
      </c>
      <c r="M199" s="47">
        <v>0.86803101999999999</v>
      </c>
      <c r="N199" s="49">
        <v>1423127.5899999999</v>
      </c>
      <c r="O199" s="50">
        <v>455169</v>
      </c>
      <c r="P199" s="49">
        <v>132</v>
      </c>
      <c r="Q199" s="51">
        <v>2.9219448357981272E-2</v>
      </c>
      <c r="R199" s="52">
        <v>5.268692648125739E-3</v>
      </c>
      <c r="S199" s="53"/>
      <c r="T199" s="54">
        <v>3.14</v>
      </c>
      <c r="U199" s="55"/>
      <c r="V199" s="56">
        <v>0</v>
      </c>
      <c r="W199" s="57">
        <v>-3.1746029999999998E-3</v>
      </c>
      <c r="X199" s="56">
        <v>0.22928499999999999</v>
      </c>
      <c r="Y199" s="57" t="s">
        <v>391</v>
      </c>
      <c r="Z199" s="56" t="s">
        <v>391</v>
      </c>
      <c r="AA199" s="7"/>
    </row>
    <row r="200" spans="1:27">
      <c r="A200" s="41"/>
      <c r="B200" s="41" t="s">
        <v>217</v>
      </c>
      <c r="C200" s="42" t="s">
        <v>27</v>
      </c>
      <c r="D200" s="43" t="s">
        <v>977</v>
      </c>
      <c r="E200" s="44"/>
      <c r="F200" s="20"/>
      <c r="G200" s="45">
        <v>0.45</v>
      </c>
      <c r="H200" s="46">
        <v>28.355213369999998</v>
      </c>
      <c r="I200" s="47">
        <v>-0.32044451999999957</v>
      </c>
      <c r="J200" s="48">
        <v>2.0729279999999999E-2</v>
      </c>
      <c r="K200" s="47">
        <v>28.282694109999998</v>
      </c>
      <c r="L200" s="46">
        <v>-0.31962174999999998</v>
      </c>
      <c r="M200" s="47">
        <v>2.0679450000000002E-2</v>
      </c>
      <c r="N200" s="49">
        <v>1960772.7999999998</v>
      </c>
      <c r="O200" s="50">
        <v>118630</v>
      </c>
      <c r="P200" s="49">
        <v>184</v>
      </c>
      <c r="Q200" s="51">
        <v>6.9150345455503096E-2</v>
      </c>
      <c r="R200" s="52">
        <v>2.3436722498295509E-3</v>
      </c>
      <c r="S200" s="53"/>
      <c r="T200" s="54">
        <v>16.61</v>
      </c>
      <c r="U200" s="55"/>
      <c r="V200" s="56">
        <v>3.892384105960265E-2</v>
      </c>
      <c r="W200" s="57">
        <v>-4.3123079999999999E-3</v>
      </c>
      <c r="X200" s="56">
        <v>0.11614290000000001</v>
      </c>
      <c r="Y200" s="57">
        <v>0.10621969999999999</v>
      </c>
      <c r="Z200" s="56">
        <v>4.6548369999999999E-2</v>
      </c>
      <c r="AA200" s="7"/>
    </row>
    <row r="201" spans="1:27">
      <c r="A201" s="41"/>
      <c r="B201" s="41" t="s">
        <v>218</v>
      </c>
      <c r="C201" s="42" t="s">
        <v>39</v>
      </c>
      <c r="D201" s="43" t="s">
        <v>978</v>
      </c>
      <c r="E201" s="44"/>
      <c r="F201" s="20"/>
      <c r="G201" s="45">
        <v>1.89</v>
      </c>
      <c r="H201" s="46">
        <v>77.992450000000005</v>
      </c>
      <c r="I201" s="47">
        <v>-8.3277024949999898</v>
      </c>
      <c r="J201" s="48">
        <v>-7.8982489999999999</v>
      </c>
      <c r="K201" s="47">
        <v>22.451132000000001</v>
      </c>
      <c r="L201" s="46">
        <v>-9.0735594999998809E-2</v>
      </c>
      <c r="M201" s="47">
        <v>2.1413000000000001E-2</v>
      </c>
      <c r="N201" s="49">
        <v>24995.705000000005</v>
      </c>
      <c r="O201" s="50">
        <v>24975</v>
      </c>
      <c r="P201" s="49">
        <v>55</v>
      </c>
      <c r="Q201" s="51">
        <v>3.2048877808044248E-4</v>
      </c>
      <c r="R201" s="52">
        <v>1.0601749789448788E-2</v>
      </c>
      <c r="S201" s="53"/>
      <c r="T201" s="54">
        <v>1</v>
      </c>
      <c r="U201" s="55"/>
      <c r="V201" s="56">
        <v>0</v>
      </c>
      <c r="W201" s="57">
        <v>-4.975124E-3</v>
      </c>
      <c r="X201" s="56">
        <v>9.8056549999999992E-2</v>
      </c>
      <c r="Y201" s="57" t="s">
        <v>391</v>
      </c>
      <c r="Z201" s="56" t="s">
        <v>391</v>
      </c>
      <c r="AA201" s="7"/>
    </row>
    <row r="202" spans="1:27">
      <c r="A202" s="41"/>
      <c r="B202" s="41" t="s">
        <v>219</v>
      </c>
      <c r="C202" s="42" t="s">
        <v>39</v>
      </c>
      <c r="D202" s="43" t="s">
        <v>979</v>
      </c>
      <c r="E202" s="44"/>
      <c r="F202" s="20"/>
      <c r="G202" s="45">
        <v>0.4</v>
      </c>
      <c r="H202" s="46">
        <v>81.300314320000012</v>
      </c>
      <c r="I202" s="47">
        <v>8.3820143200000086</v>
      </c>
      <c r="J202" s="48">
        <v>9.9381143200000004</v>
      </c>
      <c r="K202" s="47">
        <v>81.295452280000006</v>
      </c>
      <c r="L202" s="46">
        <v>8.3821203400000037</v>
      </c>
      <c r="M202" s="47">
        <v>9.9381143200000004</v>
      </c>
      <c r="N202" s="49">
        <v>12434694.579999996</v>
      </c>
      <c r="O202" s="50">
        <v>237275</v>
      </c>
      <c r="P202" s="49">
        <v>1146</v>
      </c>
      <c r="Q202" s="51">
        <v>0.15294768149427734</v>
      </c>
      <c r="R202" s="52">
        <v>2.3162520564671057E-3</v>
      </c>
      <c r="S202" s="53"/>
      <c r="T202" s="54">
        <v>52.28</v>
      </c>
      <c r="U202" s="55"/>
      <c r="V202" s="56">
        <v>6.1640627390971682E-2</v>
      </c>
      <c r="W202" s="57">
        <v>-1.6389959999999999E-2</v>
      </c>
      <c r="X202" s="56">
        <v>0.1102031</v>
      </c>
      <c r="Y202" s="57" t="s">
        <v>391</v>
      </c>
      <c r="Z202" s="56" t="s">
        <v>391</v>
      </c>
      <c r="AA202" s="7"/>
    </row>
    <row r="203" spans="1:27">
      <c r="A203" s="41"/>
      <c r="B203" s="41" t="s">
        <v>220</v>
      </c>
      <c r="C203" s="42" t="s">
        <v>39</v>
      </c>
      <c r="D203" s="43" t="s">
        <v>980</v>
      </c>
      <c r="E203" s="44"/>
      <c r="F203" s="20"/>
      <c r="G203" s="45">
        <v>0.4</v>
      </c>
      <c r="H203" s="46">
        <v>2.8583500000000002</v>
      </c>
      <c r="I203" s="47">
        <v>0.21834999999999999</v>
      </c>
      <c r="J203" s="48">
        <v>0.25985000000000003</v>
      </c>
      <c r="K203" s="47">
        <v>2.8583500000000002</v>
      </c>
      <c r="L203" s="46">
        <v>0.21834999999999999</v>
      </c>
      <c r="M203" s="47">
        <v>0.25985000000000003</v>
      </c>
      <c r="N203" s="49">
        <v>238616.78999999998</v>
      </c>
      <c r="O203" s="50">
        <v>4659</v>
      </c>
      <c r="P203" s="49">
        <v>16</v>
      </c>
      <c r="Q203" s="51">
        <v>8.3480605943988651E-2</v>
      </c>
      <c r="R203" s="52">
        <v>5.3040442759611194E-3</v>
      </c>
      <c r="S203" s="53"/>
      <c r="T203" s="54">
        <v>51.97</v>
      </c>
      <c r="U203" s="55"/>
      <c r="V203" s="56">
        <v>6.1507485087550516E-2</v>
      </c>
      <c r="W203" s="57">
        <v>-1.078025E-2</v>
      </c>
      <c r="X203" s="56" t="s">
        <v>391</v>
      </c>
      <c r="Y203" s="57" t="s">
        <v>391</v>
      </c>
      <c r="Z203" s="56" t="s">
        <v>391</v>
      </c>
      <c r="AA203" s="7"/>
    </row>
    <row r="204" spans="1:27">
      <c r="A204" s="41"/>
      <c r="B204" s="41" t="s">
        <v>221</v>
      </c>
      <c r="C204" s="42" t="s">
        <v>27</v>
      </c>
      <c r="D204" s="43" t="s">
        <v>981</v>
      </c>
      <c r="E204" s="44"/>
      <c r="F204" s="20"/>
      <c r="G204" s="45">
        <v>0.48</v>
      </c>
      <c r="H204" s="46">
        <v>7.8172499999999996</v>
      </c>
      <c r="I204" s="47">
        <v>-0.40425</v>
      </c>
      <c r="J204" s="48">
        <v>0</v>
      </c>
      <c r="K204" s="47">
        <v>7.7686341500000005</v>
      </c>
      <c r="L204" s="46">
        <v>7.7686341500000005</v>
      </c>
      <c r="M204" s="47">
        <v>-2.449405E-2</v>
      </c>
      <c r="N204" s="49">
        <v>1277986.8499999999</v>
      </c>
      <c r="O204" s="50">
        <v>84160</v>
      </c>
      <c r="P204" s="49">
        <v>377</v>
      </c>
      <c r="Q204" s="51">
        <v>0.16348291918513541</v>
      </c>
      <c r="R204" s="52">
        <v>2.4186342962188067E-3</v>
      </c>
      <c r="S204" s="53"/>
      <c r="T204" s="54">
        <v>14.94</v>
      </c>
      <c r="U204" s="55"/>
      <c r="V204" s="56">
        <v>0</v>
      </c>
      <c r="W204" s="57">
        <v>-4.6585830000000002E-2</v>
      </c>
      <c r="X204" s="56" t="s">
        <v>391</v>
      </c>
      <c r="Y204" s="57" t="s">
        <v>391</v>
      </c>
      <c r="Z204" s="56" t="s">
        <v>391</v>
      </c>
      <c r="AA204" s="7"/>
    </row>
    <row r="205" spans="1:27">
      <c r="A205" s="41"/>
      <c r="B205" s="41" t="s">
        <v>222</v>
      </c>
      <c r="C205" s="42" t="s">
        <v>27</v>
      </c>
      <c r="D205" s="43" t="s">
        <v>982</v>
      </c>
      <c r="E205" s="44"/>
      <c r="F205" s="20"/>
      <c r="G205" s="45">
        <v>0.55000000000000004</v>
      </c>
      <c r="H205" s="46">
        <v>0.99819999999999987</v>
      </c>
      <c r="I205" s="47">
        <v>0.99819999999999987</v>
      </c>
      <c r="J205" s="48">
        <v>0.99819999999999987</v>
      </c>
      <c r="K205" s="47">
        <v>0.99819999999999987</v>
      </c>
      <c r="L205" s="46">
        <v>0.99819999999999987</v>
      </c>
      <c r="M205" s="47">
        <v>0.99819999999999987</v>
      </c>
      <c r="N205" s="49">
        <v>1004496.51</v>
      </c>
      <c r="O205" s="50">
        <v>20088</v>
      </c>
      <c r="P205" s="49">
        <v>11</v>
      </c>
      <c r="Q205" s="51">
        <v>1.0063078641554799</v>
      </c>
      <c r="R205" s="52">
        <v>1.1756132330506713E-2</v>
      </c>
      <c r="S205" s="53"/>
      <c r="T205" s="54">
        <v>49.91</v>
      </c>
      <c r="U205" s="55"/>
      <c r="V205" s="56">
        <v>0</v>
      </c>
      <c r="W205" s="57" t="s">
        <v>391</v>
      </c>
      <c r="X205" s="56" t="s">
        <v>391</v>
      </c>
      <c r="Y205" s="57" t="s">
        <v>391</v>
      </c>
      <c r="Z205" s="56" t="s">
        <v>391</v>
      </c>
      <c r="AA205" s="7"/>
    </row>
    <row r="206" spans="1:27">
      <c r="A206" s="41"/>
      <c r="B206" s="41" t="s">
        <v>223</v>
      </c>
      <c r="C206" s="42" t="s">
        <v>27</v>
      </c>
      <c r="D206" s="43" t="s">
        <v>983</v>
      </c>
      <c r="E206" s="44"/>
      <c r="F206" s="20"/>
      <c r="G206" s="45">
        <v>0.55000000000000004</v>
      </c>
      <c r="H206" s="46">
        <v>1.0084</v>
      </c>
      <c r="I206" s="47">
        <v>1.0084</v>
      </c>
      <c r="J206" s="48">
        <v>1.0084</v>
      </c>
      <c r="K206" s="47">
        <v>1.0084</v>
      </c>
      <c r="L206" s="46">
        <v>1.0084</v>
      </c>
      <c r="M206" s="47">
        <v>1.0084</v>
      </c>
      <c r="N206" s="49">
        <v>1051427.8199999998</v>
      </c>
      <c r="O206" s="50">
        <v>21021</v>
      </c>
      <c r="P206" s="49">
        <v>4</v>
      </c>
      <c r="Q206" s="51">
        <v>1.0426693970646568</v>
      </c>
      <c r="R206" s="52">
        <v>1.1622514012981588E-2</v>
      </c>
      <c r="S206" s="53"/>
      <c r="T206" s="54">
        <v>50.42</v>
      </c>
      <c r="U206" s="55"/>
      <c r="V206" s="56">
        <v>0</v>
      </c>
      <c r="W206" s="57">
        <v>9.9265430000000003E-4</v>
      </c>
      <c r="X206" s="56" t="s">
        <v>391</v>
      </c>
      <c r="Y206" s="57" t="s">
        <v>391</v>
      </c>
      <c r="Z206" s="56" t="s">
        <v>391</v>
      </c>
      <c r="AA206" s="7"/>
    </row>
    <row r="207" spans="1:27">
      <c r="A207" s="41"/>
      <c r="B207" s="41" t="s">
        <v>224</v>
      </c>
      <c r="C207" s="42" t="s">
        <v>39</v>
      </c>
      <c r="D207" s="43" t="s">
        <v>984</v>
      </c>
      <c r="E207" s="44"/>
      <c r="F207" s="20"/>
      <c r="G207" s="45">
        <v>0.4</v>
      </c>
      <c r="H207" s="46">
        <v>24.36431602</v>
      </c>
      <c r="I207" s="47">
        <v>-0.21198398000000046</v>
      </c>
      <c r="J207" s="48">
        <v>0.29016602000000002</v>
      </c>
      <c r="K207" s="47">
        <v>24.36431602</v>
      </c>
      <c r="L207" s="46">
        <v>-0.21198398000000046</v>
      </c>
      <c r="M207" s="47">
        <v>0.29016602000000002</v>
      </c>
      <c r="N207" s="49">
        <v>2416507.6200000006</v>
      </c>
      <c r="O207" s="50">
        <v>41399</v>
      </c>
      <c r="P207" s="49">
        <v>281</v>
      </c>
      <c r="Q207" s="51">
        <v>9.9182247431709378E-2</v>
      </c>
      <c r="R207" s="52">
        <v>3.538991351937359E-3</v>
      </c>
      <c r="S207" s="53"/>
      <c r="T207" s="54">
        <v>58.01</v>
      </c>
      <c r="U207" s="55"/>
      <c r="V207" s="56">
        <v>7.4914187209101882E-2</v>
      </c>
      <c r="W207" s="57">
        <v>-1.3919349999999999E-2</v>
      </c>
      <c r="X207" s="56" t="s">
        <v>391</v>
      </c>
      <c r="Y207" s="57" t="s">
        <v>391</v>
      </c>
      <c r="Z207" s="56" t="s">
        <v>391</v>
      </c>
      <c r="AA207" s="7"/>
    </row>
    <row r="208" spans="1:27">
      <c r="A208" s="41"/>
      <c r="B208" s="41" t="s">
        <v>225</v>
      </c>
      <c r="C208" s="42" t="s">
        <v>39</v>
      </c>
      <c r="D208" s="43" t="s">
        <v>985</v>
      </c>
      <c r="E208" s="44"/>
      <c r="F208" s="20"/>
      <c r="G208" s="45">
        <v>0.4</v>
      </c>
      <c r="H208" s="46">
        <v>1.6947564900000001</v>
      </c>
      <c r="I208" s="47">
        <v>-3.5343510000000009E-2</v>
      </c>
      <c r="J208" s="48">
        <v>5.6490000000000003E-5</v>
      </c>
      <c r="K208" s="47">
        <v>1.6947564900000001</v>
      </c>
      <c r="L208" s="46">
        <v>-3.5343510000000009E-2</v>
      </c>
      <c r="M208" s="47">
        <v>5.6490000000000003E-5</v>
      </c>
      <c r="N208" s="49">
        <v>132804.06</v>
      </c>
      <c r="O208" s="50">
        <v>2366</v>
      </c>
      <c r="P208" s="49">
        <v>24</v>
      </c>
      <c r="Q208" s="51">
        <v>7.8361735614300557E-2</v>
      </c>
      <c r="R208" s="52">
        <v>6.6788900550277678E-3</v>
      </c>
      <c r="S208" s="53"/>
      <c r="T208" s="54">
        <v>56.49</v>
      </c>
      <c r="U208" s="55"/>
      <c r="V208" s="56">
        <v>7.5517436714462732E-2</v>
      </c>
      <c r="W208" s="57">
        <v>-1.5840430000000003E-2</v>
      </c>
      <c r="X208" s="56" t="s">
        <v>391</v>
      </c>
      <c r="Y208" s="57" t="s">
        <v>391</v>
      </c>
      <c r="Z208" s="56" t="s">
        <v>391</v>
      </c>
      <c r="AA208" s="7"/>
    </row>
    <row r="209" spans="1:27">
      <c r="A209" s="41"/>
      <c r="B209" s="41" t="s">
        <v>226</v>
      </c>
      <c r="C209" s="42" t="s">
        <v>39</v>
      </c>
      <c r="D209" s="43" t="s">
        <v>986</v>
      </c>
      <c r="E209" s="44"/>
      <c r="F209" s="20"/>
      <c r="G209" s="45">
        <v>0.3</v>
      </c>
      <c r="H209" s="46">
        <v>15.7159</v>
      </c>
      <c r="I209" s="47">
        <v>8.6499999999999997E-3</v>
      </c>
      <c r="J209" s="48">
        <v>0.34165000000000001</v>
      </c>
      <c r="K209" s="47">
        <v>15.7159</v>
      </c>
      <c r="L209" s="46">
        <v>8.6499999999999997E-3</v>
      </c>
      <c r="M209" s="47">
        <v>0.34165000000000001</v>
      </c>
      <c r="N209" s="49">
        <v>629693.41</v>
      </c>
      <c r="O209" s="50">
        <v>9205</v>
      </c>
      <c r="P209" s="49">
        <v>76</v>
      </c>
      <c r="Q209" s="51">
        <v>4.0067282815492593E-2</v>
      </c>
      <c r="R209" s="52">
        <v>3.1374519361508828E-3</v>
      </c>
      <c r="S209" s="53"/>
      <c r="T209" s="54">
        <v>68.33</v>
      </c>
      <c r="U209" s="55"/>
      <c r="V209" s="56">
        <v>9.6078442850870797E-3</v>
      </c>
      <c r="W209" s="57">
        <v>-2.1200399999999998E-2</v>
      </c>
      <c r="X209" s="56">
        <v>0.25063550000000001</v>
      </c>
      <c r="Y209" s="57" t="s">
        <v>391</v>
      </c>
      <c r="Z209" s="56" t="s">
        <v>391</v>
      </c>
      <c r="AA209" s="7"/>
    </row>
    <row r="210" spans="1:27">
      <c r="A210" s="41"/>
      <c r="B210" s="41" t="s">
        <v>227</v>
      </c>
      <c r="C210" s="42" t="s">
        <v>39</v>
      </c>
      <c r="D210" s="43" t="s">
        <v>987</v>
      </c>
      <c r="E210" s="44"/>
      <c r="F210" s="20"/>
      <c r="G210" s="45">
        <v>0.3</v>
      </c>
      <c r="H210" s="46">
        <v>2.3071999999999999</v>
      </c>
      <c r="I210" s="47">
        <v>0.25900000000000001</v>
      </c>
      <c r="J210" s="48">
        <v>0.28839999999999999</v>
      </c>
      <c r="K210" s="47">
        <v>2.3071999999999999</v>
      </c>
      <c r="L210" s="46">
        <v>0.25900000000000001</v>
      </c>
      <c r="M210" s="47">
        <v>0.28839999999999999</v>
      </c>
      <c r="N210" s="49">
        <v>540153</v>
      </c>
      <c r="O210" s="50">
        <v>9311</v>
      </c>
      <c r="P210" s="49">
        <v>37</v>
      </c>
      <c r="Q210" s="51">
        <v>0.23411624479889043</v>
      </c>
      <c r="R210" s="52">
        <v>4.3520717062578819E-3</v>
      </c>
      <c r="S210" s="53"/>
      <c r="T210" s="54">
        <v>57.55</v>
      </c>
      <c r="U210" s="55"/>
      <c r="V210" s="56">
        <v>0</v>
      </c>
      <c r="W210" s="57">
        <v>-2.0258769999999999E-2</v>
      </c>
      <c r="X210" s="56" t="s">
        <v>391</v>
      </c>
      <c r="Y210" s="57" t="s">
        <v>391</v>
      </c>
      <c r="Z210" s="56" t="s">
        <v>391</v>
      </c>
      <c r="AA210" s="7"/>
    </row>
    <row r="211" spans="1:27">
      <c r="A211" s="41"/>
      <c r="B211" s="41" t="s">
        <v>228</v>
      </c>
      <c r="C211" s="42" t="s">
        <v>39</v>
      </c>
      <c r="D211" s="43" t="s">
        <v>988</v>
      </c>
      <c r="E211" s="44"/>
      <c r="F211" s="20"/>
      <c r="G211" s="45">
        <v>0.85</v>
      </c>
      <c r="H211" s="46">
        <v>1.9474045200000001</v>
      </c>
      <c r="I211" s="47">
        <v>7.8887159999999915E-2</v>
      </c>
      <c r="J211" s="48">
        <v>0</v>
      </c>
      <c r="K211" s="47">
        <v>1.9474045200000001</v>
      </c>
      <c r="L211" s="46">
        <v>7.8887159999999915E-2</v>
      </c>
      <c r="M211" s="47">
        <v>0</v>
      </c>
      <c r="N211" s="49">
        <v>909887.23</v>
      </c>
      <c r="O211" s="50">
        <v>30512</v>
      </c>
      <c r="P211" s="49">
        <v>43</v>
      </c>
      <c r="Q211" s="51">
        <v>0.46723072718348213</v>
      </c>
      <c r="R211" s="52">
        <v>3.5641574026652619E-3</v>
      </c>
      <c r="S211" s="53"/>
      <c r="T211" s="54">
        <v>29.87</v>
      </c>
      <c r="U211" s="55"/>
      <c r="V211" s="56">
        <v>6.1077000334784064E-3</v>
      </c>
      <c r="W211" s="57">
        <v>4.2219119999999999E-2</v>
      </c>
      <c r="X211" s="56">
        <v>0.1333503</v>
      </c>
      <c r="Y211" s="57" t="s">
        <v>391</v>
      </c>
      <c r="Z211" s="56" t="s">
        <v>391</v>
      </c>
      <c r="AA211" s="7"/>
    </row>
    <row r="212" spans="1:27">
      <c r="A212" s="41"/>
      <c r="B212" s="41" t="s">
        <v>229</v>
      </c>
      <c r="C212" s="42" t="s">
        <v>39</v>
      </c>
      <c r="D212" s="43" t="s">
        <v>989</v>
      </c>
      <c r="E212" s="44"/>
      <c r="F212" s="20"/>
      <c r="G212" s="45">
        <v>1.24</v>
      </c>
      <c r="H212" s="46">
        <v>224.84010767999999</v>
      </c>
      <c r="I212" s="47">
        <v>-1.6248839300000371</v>
      </c>
      <c r="J212" s="48">
        <v>8.9969893599999988</v>
      </c>
      <c r="K212" s="47">
        <v>24.382916559999998</v>
      </c>
      <c r="L212" s="46">
        <v>5.8888167399999984</v>
      </c>
      <c r="M212" s="47">
        <v>5.8561992799999993</v>
      </c>
      <c r="N212" s="49">
        <v>2962067.7300000004</v>
      </c>
      <c r="O212" s="50">
        <v>518693</v>
      </c>
      <c r="P212" s="49">
        <v>95</v>
      </c>
      <c r="Q212" s="51">
        <v>1.3174107415994103E-2</v>
      </c>
      <c r="R212" s="52">
        <v>5.6806912237440952E-3</v>
      </c>
      <c r="S212" s="53"/>
      <c r="T212" s="54">
        <v>5.68</v>
      </c>
      <c r="U212" s="55"/>
      <c r="V212" s="56">
        <v>0</v>
      </c>
      <c r="W212" s="57">
        <v>-2.572899E-2</v>
      </c>
      <c r="X212" s="56" t="s">
        <v>391</v>
      </c>
      <c r="Y212" s="57" t="s">
        <v>391</v>
      </c>
      <c r="Z212" s="56" t="s">
        <v>391</v>
      </c>
      <c r="AA212" s="7"/>
    </row>
    <row r="213" spans="1:27">
      <c r="A213" s="41"/>
      <c r="B213" s="41" t="s">
        <v>230</v>
      </c>
      <c r="C213" s="42" t="s">
        <v>27</v>
      </c>
      <c r="D213" s="43" t="s">
        <v>990</v>
      </c>
      <c r="E213" s="44"/>
      <c r="F213" s="20"/>
      <c r="G213" s="45">
        <v>0.65</v>
      </c>
      <c r="H213" s="46">
        <v>27.583356420000001</v>
      </c>
      <c r="I213" s="47">
        <v>9.5537925800000014</v>
      </c>
      <c r="J213" s="48">
        <v>9.2027426600000037</v>
      </c>
      <c r="K213" s="47">
        <v>27.562936420000003</v>
      </c>
      <c r="L213" s="46">
        <v>27.562936420000003</v>
      </c>
      <c r="M213" s="47">
        <v>9.1823226600000005</v>
      </c>
      <c r="N213" s="49">
        <v>11517013.200000001</v>
      </c>
      <c r="O213" s="50">
        <v>577666</v>
      </c>
      <c r="P213" s="49">
        <v>627</v>
      </c>
      <c r="Q213" s="51">
        <v>0.41753487228440783</v>
      </c>
      <c r="R213" s="52">
        <v>2.1010822726144495E-3</v>
      </c>
      <c r="S213" s="53"/>
      <c r="T213" s="54">
        <v>20.420000000000002</v>
      </c>
      <c r="U213" s="55"/>
      <c r="V213" s="56">
        <v>2.3506366307541621E-2</v>
      </c>
      <c r="W213" s="57">
        <v>2.7708940000000001E-2</v>
      </c>
      <c r="X213" s="56" t="s">
        <v>391</v>
      </c>
      <c r="Y213" s="57" t="s">
        <v>391</v>
      </c>
      <c r="Z213" s="56" t="s">
        <v>391</v>
      </c>
      <c r="AA213" s="7"/>
    </row>
    <row r="214" spans="1:27">
      <c r="A214" s="41"/>
      <c r="B214" s="41" t="s">
        <v>231</v>
      </c>
      <c r="C214" s="42" t="s">
        <v>39</v>
      </c>
      <c r="D214" s="43" t="s">
        <v>991</v>
      </c>
      <c r="E214" s="44"/>
      <c r="F214" s="20"/>
      <c r="G214" s="45">
        <v>1</v>
      </c>
      <c r="H214" s="46">
        <v>66.866222280000002</v>
      </c>
      <c r="I214" s="47">
        <v>-6.2960206599999964</v>
      </c>
      <c r="J214" s="48">
        <v>-5.323500000000009</v>
      </c>
      <c r="K214" s="47">
        <v>71.423138280000003</v>
      </c>
      <c r="L214" s="46">
        <v>-3.5262427199999986</v>
      </c>
      <c r="M214" s="47">
        <v>-0.75033972000000004</v>
      </c>
      <c r="N214" s="49">
        <v>96956000.620000005</v>
      </c>
      <c r="O214" s="50">
        <v>9604308</v>
      </c>
      <c r="P214" s="49">
        <v>2186</v>
      </c>
      <c r="Q214" s="51">
        <v>1.4499996756807958</v>
      </c>
      <c r="R214" s="52">
        <v>1.2528896902409233E-3</v>
      </c>
      <c r="S214" s="53"/>
      <c r="T214" s="54">
        <v>10.14</v>
      </c>
      <c r="U214" s="55"/>
      <c r="V214" s="56">
        <v>6.160335305719921E-2</v>
      </c>
      <c r="W214" s="57">
        <v>-7.5660889999999995E-2</v>
      </c>
      <c r="X214" s="56">
        <v>0.73398830000000004</v>
      </c>
      <c r="Y214" s="57">
        <v>2.489968E-2</v>
      </c>
      <c r="Z214" s="56" t="s">
        <v>391</v>
      </c>
      <c r="AA214" s="7"/>
    </row>
    <row r="215" spans="1:27">
      <c r="A215" s="41"/>
      <c r="B215" s="41" t="s">
        <v>232</v>
      </c>
      <c r="C215" s="42" t="s">
        <v>39</v>
      </c>
      <c r="D215" s="43" t="s">
        <v>992</v>
      </c>
      <c r="E215" s="44"/>
      <c r="F215" s="20"/>
      <c r="G215" s="45">
        <v>1.2</v>
      </c>
      <c r="H215" s="46">
        <v>419.55467650000003</v>
      </c>
      <c r="I215" s="47">
        <v>64.582209040000023</v>
      </c>
      <c r="J215" s="48">
        <v>31.261012899999997</v>
      </c>
      <c r="K215" s="47">
        <v>175.06049059999998</v>
      </c>
      <c r="L215" s="46">
        <v>50.449157599999992</v>
      </c>
      <c r="M215" s="47">
        <v>47.482221100000004</v>
      </c>
      <c r="N215" s="49">
        <v>29553769.574999992</v>
      </c>
      <c r="O215" s="50">
        <v>6683103</v>
      </c>
      <c r="P215" s="49">
        <v>2595</v>
      </c>
      <c r="Q215" s="51">
        <v>7.0440806003028766E-2</v>
      </c>
      <c r="R215" s="52">
        <v>4.4664827091544729E-3</v>
      </c>
      <c r="S215" s="53"/>
      <c r="T215" s="54">
        <v>4.3</v>
      </c>
      <c r="U215" s="55"/>
      <c r="V215" s="56">
        <v>0</v>
      </c>
      <c r="W215" s="57">
        <v>-2.7149320000000001E-2</v>
      </c>
      <c r="X215" s="56">
        <v>0.54127249999999993</v>
      </c>
      <c r="Y215" s="57">
        <v>0.1337023</v>
      </c>
      <c r="Z215" s="56" t="s">
        <v>391</v>
      </c>
      <c r="AA215" s="7"/>
    </row>
    <row r="216" spans="1:27">
      <c r="A216" s="41"/>
      <c r="B216" s="41" t="s">
        <v>233</v>
      </c>
      <c r="C216" s="42" t="s">
        <v>39</v>
      </c>
      <c r="D216" s="43" t="s">
        <v>993</v>
      </c>
      <c r="E216" s="44"/>
      <c r="F216" s="20"/>
      <c r="G216" s="45">
        <v>0.99</v>
      </c>
      <c r="H216" s="46">
        <v>45.898809660000005</v>
      </c>
      <c r="I216" s="47">
        <v>-1.231865</v>
      </c>
      <c r="J216" s="48">
        <v>-3.1083479999994303E-2</v>
      </c>
      <c r="K216" s="47">
        <v>33.833465279999999</v>
      </c>
      <c r="L216" s="46">
        <v>-0.97736285999999939</v>
      </c>
      <c r="M216" s="47">
        <v>-9.0462779999999993E-2</v>
      </c>
      <c r="N216" s="49">
        <v>1270457.2800000003</v>
      </c>
      <c r="O216" s="50">
        <v>414478</v>
      </c>
      <c r="P216" s="49">
        <v>58</v>
      </c>
      <c r="Q216" s="51">
        <v>2.7679525665502851E-2</v>
      </c>
      <c r="R216" s="52">
        <v>6.4453175216979573E-3</v>
      </c>
      <c r="S216" s="53"/>
      <c r="T216" s="54">
        <v>3.06</v>
      </c>
      <c r="U216" s="55"/>
      <c r="V216" s="56">
        <v>0</v>
      </c>
      <c r="W216" s="57">
        <v>-2.5477710000000001E-2</v>
      </c>
      <c r="X216" s="56">
        <v>0.2884525</v>
      </c>
      <c r="Y216" s="57" t="s">
        <v>391</v>
      </c>
      <c r="Z216" s="56" t="s">
        <v>391</v>
      </c>
      <c r="AA216" s="7"/>
    </row>
    <row r="217" spans="1:27">
      <c r="A217" s="41"/>
      <c r="B217" s="41" t="s">
        <v>234</v>
      </c>
      <c r="C217" s="42" t="s">
        <v>39</v>
      </c>
      <c r="D217" s="43" t="s">
        <v>994</v>
      </c>
      <c r="E217" s="44"/>
      <c r="F217" s="20"/>
      <c r="G217" s="45">
        <v>1.35</v>
      </c>
      <c r="H217" s="46">
        <v>207.08097928999999</v>
      </c>
      <c r="I217" s="47">
        <v>-3.3937759400000274</v>
      </c>
      <c r="J217" s="48">
        <v>2.8476500800000002</v>
      </c>
      <c r="K217" s="47">
        <v>206.72862770999998</v>
      </c>
      <c r="L217" s="46">
        <v>-3.7017497500000296</v>
      </c>
      <c r="M217" s="47">
        <v>2.53836029</v>
      </c>
      <c r="N217" s="49">
        <v>8995702.5200000014</v>
      </c>
      <c r="O217" s="50">
        <v>1500246</v>
      </c>
      <c r="P217" s="49">
        <v>496</v>
      </c>
      <c r="Q217" s="51">
        <v>4.3440505983904275E-2</v>
      </c>
      <c r="R217" s="52">
        <v>3.6539320830656112E-3</v>
      </c>
      <c r="S217" s="53"/>
      <c r="T217" s="54">
        <v>5.89</v>
      </c>
      <c r="U217" s="55"/>
      <c r="V217" s="56">
        <v>0</v>
      </c>
      <c r="W217" s="57">
        <v>-2.965404E-2</v>
      </c>
      <c r="X217" s="56">
        <v>0.31763710000000001</v>
      </c>
      <c r="Y217" s="57">
        <v>5.4819570000000005E-2</v>
      </c>
      <c r="Z217" s="56" t="s">
        <v>391</v>
      </c>
      <c r="AA217" s="7"/>
    </row>
    <row r="218" spans="1:27">
      <c r="A218" s="41"/>
      <c r="B218" s="41" t="s">
        <v>235</v>
      </c>
      <c r="C218" s="42" t="s">
        <v>39</v>
      </c>
      <c r="D218" s="43" t="s">
        <v>995</v>
      </c>
      <c r="E218" s="44"/>
      <c r="F218" s="20"/>
      <c r="G218" s="45">
        <v>0.9</v>
      </c>
      <c r="H218" s="46">
        <v>47.188011519999996</v>
      </c>
      <c r="I218" s="47">
        <v>1.9379132400000021</v>
      </c>
      <c r="J218" s="48">
        <v>2.2315332000000061</v>
      </c>
      <c r="K218" s="47">
        <v>47.240513319999998</v>
      </c>
      <c r="L218" s="46">
        <v>1.6692968000000046</v>
      </c>
      <c r="M218" s="47">
        <v>1.9650004399999998</v>
      </c>
      <c r="N218" s="49">
        <v>3466313.0300000003</v>
      </c>
      <c r="O218" s="50">
        <v>254020</v>
      </c>
      <c r="P218" s="49">
        <v>217</v>
      </c>
      <c r="Q218" s="51">
        <v>7.3457493086583031E-2</v>
      </c>
      <c r="R218" s="52">
        <v>5.4130148057675975E-3</v>
      </c>
      <c r="S218" s="53"/>
      <c r="T218" s="54">
        <v>13.78</v>
      </c>
      <c r="U218" s="55"/>
      <c r="V218" s="56">
        <v>1.8814949201741654E-3</v>
      </c>
      <c r="W218" s="57">
        <v>-6.4888250000000001E-3</v>
      </c>
      <c r="X218" s="56">
        <v>0.46507769999999998</v>
      </c>
      <c r="Y218" s="57" t="s">
        <v>391</v>
      </c>
      <c r="Z218" s="56" t="s">
        <v>391</v>
      </c>
      <c r="AA218" s="7"/>
    </row>
    <row r="219" spans="1:27">
      <c r="A219" s="41"/>
      <c r="B219" s="41" t="s">
        <v>236</v>
      </c>
      <c r="C219" s="42" t="s">
        <v>39</v>
      </c>
      <c r="D219" s="43" t="s">
        <v>996</v>
      </c>
      <c r="E219" s="44"/>
      <c r="F219" s="20"/>
      <c r="G219" s="45">
        <v>0.7</v>
      </c>
      <c r="H219" s="46">
        <v>14.887417579999999</v>
      </c>
      <c r="I219" s="47">
        <v>3.019731039999999</v>
      </c>
      <c r="J219" s="48">
        <v>3.3429055600000002</v>
      </c>
      <c r="K219" s="47">
        <v>14.887417579999999</v>
      </c>
      <c r="L219" s="46">
        <v>3.019731039999999</v>
      </c>
      <c r="M219" s="47">
        <v>3.3429055600000002</v>
      </c>
      <c r="N219" s="49">
        <v>4095220.6100000008</v>
      </c>
      <c r="O219" s="50">
        <v>312370</v>
      </c>
      <c r="P219" s="49">
        <v>165</v>
      </c>
      <c r="Q219" s="51">
        <v>0.27507931365488042</v>
      </c>
      <c r="R219" s="52">
        <v>5.4184137921863716E-3</v>
      </c>
      <c r="S219" s="53"/>
      <c r="T219" s="54">
        <v>12.86</v>
      </c>
      <c r="U219" s="55"/>
      <c r="V219" s="56">
        <v>7.9581648522550532E-3</v>
      </c>
      <c r="W219" s="57">
        <v>-2.7231470000000001E-2</v>
      </c>
      <c r="X219" s="56">
        <v>0.39015259999999996</v>
      </c>
      <c r="Y219" s="57" t="s">
        <v>391</v>
      </c>
      <c r="Z219" s="56" t="s">
        <v>391</v>
      </c>
      <c r="AA219" s="7"/>
    </row>
    <row r="220" spans="1:27">
      <c r="A220" s="41"/>
      <c r="B220" s="41" t="s">
        <v>237</v>
      </c>
      <c r="C220" s="42" t="s">
        <v>39</v>
      </c>
      <c r="D220" s="43" t="s">
        <v>997</v>
      </c>
      <c r="E220" s="44"/>
      <c r="F220" s="20"/>
      <c r="G220" s="45">
        <v>1.35</v>
      </c>
      <c r="H220" s="46">
        <v>6224.8295959200004</v>
      </c>
      <c r="I220" s="47">
        <v>-270.57772188000013</v>
      </c>
      <c r="J220" s="48">
        <v>-237.55295551000074</v>
      </c>
      <c r="K220" s="47">
        <v>926.85619052000015</v>
      </c>
      <c r="L220" s="46">
        <v>-35.184920349999786</v>
      </c>
      <c r="M220" s="47">
        <v>-28.792620610000004</v>
      </c>
      <c r="N220" s="49">
        <v>33831905.434999995</v>
      </c>
      <c r="O220" s="50">
        <v>11220850</v>
      </c>
      <c r="P220" s="49">
        <v>1237</v>
      </c>
      <c r="Q220" s="51">
        <v>5.4349930248973827E-3</v>
      </c>
      <c r="R220" s="52">
        <v>3.5602396625222296E-3</v>
      </c>
      <c r="S220" s="53"/>
      <c r="T220" s="54">
        <v>2.99</v>
      </c>
      <c r="U220" s="55"/>
      <c r="V220" s="56">
        <v>3.4080267558528429E-2</v>
      </c>
      <c r="W220" s="57">
        <v>-2.2875820000000002E-2</v>
      </c>
      <c r="X220" s="56">
        <v>0.1930877</v>
      </c>
      <c r="Y220" s="57">
        <v>8.5966520000000005E-2</v>
      </c>
      <c r="Z220" s="56" t="s">
        <v>391</v>
      </c>
      <c r="AA220" s="7"/>
    </row>
    <row r="221" spans="1:27">
      <c r="A221" s="41"/>
      <c r="B221" s="41" t="s">
        <v>238</v>
      </c>
      <c r="C221" s="42" t="s">
        <v>39</v>
      </c>
      <c r="D221" s="43" t="s">
        <v>998</v>
      </c>
      <c r="E221" s="44"/>
      <c r="F221" s="20"/>
      <c r="G221" s="45">
        <v>1.35</v>
      </c>
      <c r="H221" s="46">
        <v>106.1217133</v>
      </c>
      <c r="I221" s="47">
        <v>-6.1787432300000038</v>
      </c>
      <c r="J221" s="48">
        <v>-6.4708112499999997</v>
      </c>
      <c r="K221" s="47">
        <v>83.619726099999994</v>
      </c>
      <c r="L221" s="46">
        <v>-6.1005037400000095</v>
      </c>
      <c r="M221" s="47">
        <v>-5.8553664999999997</v>
      </c>
      <c r="N221" s="49">
        <v>5427036.79</v>
      </c>
      <c r="O221" s="50">
        <v>1482061</v>
      </c>
      <c r="P221" s="49">
        <v>285</v>
      </c>
      <c r="Q221" s="51">
        <v>5.1139739655899435E-2</v>
      </c>
      <c r="R221" s="52">
        <v>5.1799135555265522E-3</v>
      </c>
      <c r="S221" s="53"/>
      <c r="T221" s="54">
        <v>3.65</v>
      </c>
      <c r="U221" s="55"/>
      <c r="V221" s="56">
        <v>3.8027397260273967E-2</v>
      </c>
      <c r="W221" s="57">
        <v>-2.144772E-2</v>
      </c>
      <c r="X221" s="56">
        <v>0.17240430000000001</v>
      </c>
      <c r="Y221" s="57">
        <v>1.888486E-2</v>
      </c>
      <c r="Z221" s="56">
        <v>5.9695869999999998E-2</v>
      </c>
      <c r="AA221" s="7"/>
    </row>
    <row r="222" spans="1:27">
      <c r="A222" s="41"/>
      <c r="B222" s="41" t="s">
        <v>239</v>
      </c>
      <c r="C222" s="42" t="s">
        <v>39</v>
      </c>
      <c r="D222" s="43" t="s">
        <v>999</v>
      </c>
      <c r="E222" s="44"/>
      <c r="F222" s="20"/>
      <c r="G222" s="45">
        <v>1.5</v>
      </c>
      <c r="H222" s="46">
        <v>453.05239656499998</v>
      </c>
      <c r="I222" s="47">
        <v>-14.820109060000002</v>
      </c>
      <c r="J222" s="48">
        <v>-11.170795545000001</v>
      </c>
      <c r="K222" s="47">
        <v>379.44287809999997</v>
      </c>
      <c r="L222" s="46">
        <v>-10.77861751000005</v>
      </c>
      <c r="M222" s="47">
        <v>-10.77861751</v>
      </c>
      <c r="N222" s="49">
        <v>8630757.1950000022</v>
      </c>
      <c r="O222" s="50">
        <v>4662961</v>
      </c>
      <c r="P222" s="49">
        <v>327</v>
      </c>
      <c r="Q222" s="51">
        <v>1.9050240679527531E-2</v>
      </c>
      <c r="R222" s="52">
        <v>3.4449198613465404E-3</v>
      </c>
      <c r="S222" s="53"/>
      <c r="T222" s="54">
        <v>1.835</v>
      </c>
      <c r="U222" s="55"/>
      <c r="V222" s="56">
        <v>2.512261580381471E-2</v>
      </c>
      <c r="W222" s="57">
        <v>-2.1333329999999998E-2</v>
      </c>
      <c r="X222" s="56">
        <v>0.26529920000000001</v>
      </c>
      <c r="Y222" s="57" t="s">
        <v>391</v>
      </c>
      <c r="Z222" s="56" t="s">
        <v>391</v>
      </c>
      <c r="AA222" s="7"/>
    </row>
    <row r="223" spans="1:27">
      <c r="A223" s="41"/>
      <c r="B223" s="41" t="s">
        <v>240</v>
      </c>
      <c r="C223" s="42" t="s">
        <v>39</v>
      </c>
      <c r="D223" s="43" t="s">
        <v>1000</v>
      </c>
      <c r="E223" s="44"/>
      <c r="F223" s="20"/>
      <c r="G223" s="45">
        <v>1.25</v>
      </c>
      <c r="H223" s="46">
        <v>56.308817153999996</v>
      </c>
      <c r="I223" s="47">
        <v>0.42891638279999794</v>
      </c>
      <c r="J223" s="48">
        <v>2.3339129999999999</v>
      </c>
      <c r="K223" s="47">
        <v>13.2871592</v>
      </c>
      <c r="L223" s="46">
        <v>0.18716943999999947</v>
      </c>
      <c r="M223" s="47">
        <v>0.63375999999999999</v>
      </c>
      <c r="N223" s="49">
        <v>2441388</v>
      </c>
      <c r="O223" s="50">
        <v>716659</v>
      </c>
      <c r="P223" s="49">
        <v>135</v>
      </c>
      <c r="Q223" s="51">
        <v>4.3357117471017087E-2</v>
      </c>
      <c r="R223" s="52">
        <v>5.3278076373447529E-3</v>
      </c>
      <c r="S223" s="53"/>
      <c r="T223" s="54">
        <v>3.4</v>
      </c>
      <c r="U223" s="55"/>
      <c r="V223" s="56">
        <v>4.11764705882353E-2</v>
      </c>
      <c r="W223" s="57">
        <v>-3.4090910000000002E-2</v>
      </c>
      <c r="X223" s="56">
        <v>0.45314749999999998</v>
      </c>
      <c r="Y223" s="57">
        <v>3.4468809999999996E-2</v>
      </c>
      <c r="Z223" s="56" t="s">
        <v>391</v>
      </c>
      <c r="AA223" s="7"/>
    </row>
    <row r="224" spans="1:27">
      <c r="A224" s="41"/>
      <c r="B224" s="41" t="s">
        <v>241</v>
      </c>
      <c r="C224" s="42" t="s">
        <v>27</v>
      </c>
      <c r="D224" s="43" t="s">
        <v>1001</v>
      </c>
      <c r="E224" s="44"/>
      <c r="F224" s="20"/>
      <c r="G224" s="45">
        <v>0.49</v>
      </c>
      <c r="H224" s="46">
        <v>887.50504029000001</v>
      </c>
      <c r="I224" s="47">
        <v>-38.973204180000067</v>
      </c>
      <c r="J224" s="48">
        <v>-9.4252500000000001</v>
      </c>
      <c r="K224" s="47">
        <v>886.80694344000005</v>
      </c>
      <c r="L224" s="46">
        <v>-38.955398879999997</v>
      </c>
      <c r="M224" s="47">
        <v>-9.4302768000000015</v>
      </c>
      <c r="N224" s="49">
        <v>65773974.379999995</v>
      </c>
      <c r="O224" s="50">
        <v>523963</v>
      </c>
      <c r="P224" s="49">
        <v>7546</v>
      </c>
      <c r="Q224" s="51">
        <v>7.4111099536412525E-2</v>
      </c>
      <c r="R224" s="52">
        <v>6.0421963859573209E-4</v>
      </c>
      <c r="S224" s="53"/>
      <c r="T224" s="54">
        <v>125.67</v>
      </c>
      <c r="U224" s="55"/>
      <c r="V224" s="56">
        <v>6.4852391183257738E-2</v>
      </c>
      <c r="W224" s="57">
        <v>-3.1892770000000001E-2</v>
      </c>
      <c r="X224" s="56">
        <v>0.19089130000000001</v>
      </c>
      <c r="Y224" s="57">
        <v>0.13516500000000001</v>
      </c>
      <c r="Z224" s="56">
        <v>0.1500678</v>
      </c>
      <c r="AA224" s="7"/>
    </row>
    <row r="225" spans="1:31">
      <c r="A225" s="41"/>
      <c r="B225" s="41" t="s">
        <v>242</v>
      </c>
      <c r="C225" s="42" t="s">
        <v>39</v>
      </c>
      <c r="D225" s="43" t="s">
        <v>1002</v>
      </c>
      <c r="E225" s="44"/>
      <c r="F225" s="20"/>
      <c r="G225" s="45">
        <v>1.32</v>
      </c>
      <c r="H225" s="46">
        <v>95.086048747199996</v>
      </c>
      <c r="I225" s="47">
        <v>-0.57973520160000025</v>
      </c>
      <c r="J225" s="48">
        <v>2.1798547200000002</v>
      </c>
      <c r="K225" s="47">
        <v>59.929642799999996</v>
      </c>
      <c r="L225" s="46">
        <v>-1.6406036000000015</v>
      </c>
      <c r="M225" s="47">
        <v>0.1354612</v>
      </c>
      <c r="N225" s="49">
        <v>3588557.4699999997</v>
      </c>
      <c r="O225" s="50">
        <v>886876</v>
      </c>
      <c r="P225" s="49">
        <v>111</v>
      </c>
      <c r="Q225" s="51">
        <v>3.774010506568317E-2</v>
      </c>
      <c r="R225" s="52">
        <v>4.5773463433983509E-3</v>
      </c>
      <c r="S225" s="53"/>
      <c r="T225" s="54">
        <v>4.04</v>
      </c>
      <c r="U225" s="55"/>
      <c r="V225" s="56">
        <v>3.7376237623762382E-2</v>
      </c>
      <c r="W225" s="57">
        <v>-2.8846150000000001E-2</v>
      </c>
      <c r="X225" s="56">
        <v>0.42657299999999998</v>
      </c>
      <c r="Y225" s="57">
        <v>8.9890629999999999E-2</v>
      </c>
      <c r="Z225" s="56">
        <v>6.544722E-2</v>
      </c>
      <c r="AA225" s="7"/>
    </row>
    <row r="226" spans="1:31">
      <c r="A226" s="41"/>
      <c r="B226" s="41" t="s">
        <v>243</v>
      </c>
      <c r="C226" s="42" t="s">
        <v>39</v>
      </c>
      <c r="D226" s="43" t="s">
        <v>1003</v>
      </c>
      <c r="E226" s="44"/>
      <c r="F226" s="20"/>
      <c r="G226" s="45">
        <v>1.28</v>
      </c>
      <c r="H226" s="46">
        <v>4.1737500000000001</v>
      </c>
      <c r="I226" s="47">
        <v>1.3945500000000004</v>
      </c>
      <c r="J226" s="48">
        <v>1.5025500000000001</v>
      </c>
      <c r="K226" s="47">
        <v>4.1687415000000003</v>
      </c>
      <c r="L226" s="46">
        <v>1.3895415000000004</v>
      </c>
      <c r="M226" s="47">
        <v>1.4975415000000001</v>
      </c>
      <c r="N226" s="49">
        <v>2023290.3899999997</v>
      </c>
      <c r="O226" s="50">
        <v>179448</v>
      </c>
      <c r="P226" s="49">
        <v>92</v>
      </c>
      <c r="Q226" s="51">
        <v>0.48476559209344106</v>
      </c>
      <c r="R226" s="52">
        <v>2.2271893452972214E-3</v>
      </c>
      <c r="S226" s="53"/>
      <c r="T226" s="54">
        <v>11.13</v>
      </c>
      <c r="U226" s="55"/>
      <c r="V226" s="56">
        <v>0</v>
      </c>
      <c r="W226" s="57">
        <v>-3.8860100000000002E-2</v>
      </c>
      <c r="X226" s="56" t="s">
        <v>391</v>
      </c>
      <c r="Y226" s="57" t="s">
        <v>391</v>
      </c>
      <c r="Z226" s="56" t="s">
        <v>391</v>
      </c>
      <c r="AA226" s="7"/>
    </row>
    <row r="227" spans="1:31">
      <c r="A227" s="41"/>
      <c r="B227" s="41" t="s">
        <v>244</v>
      </c>
      <c r="C227" s="42" t="s">
        <v>39</v>
      </c>
      <c r="D227" s="43" t="s">
        <v>1004</v>
      </c>
      <c r="E227" s="44"/>
      <c r="F227" s="20"/>
      <c r="G227" s="45">
        <v>0.39</v>
      </c>
      <c r="H227" s="46">
        <v>259.93773650000003</v>
      </c>
      <c r="I227" s="47">
        <v>-3.8039920700000227</v>
      </c>
      <c r="J227" s="48">
        <v>1.9</v>
      </c>
      <c r="K227" s="47">
        <v>259.93773650000003</v>
      </c>
      <c r="L227" s="46">
        <v>-3.8039920700000227</v>
      </c>
      <c r="M227" s="47">
        <v>1.9</v>
      </c>
      <c r="N227" s="49">
        <v>8316975.2899999991</v>
      </c>
      <c r="O227" s="50">
        <v>878590</v>
      </c>
      <c r="P227" s="49">
        <v>1206</v>
      </c>
      <c r="Q227" s="51">
        <v>3.1996028748984655E-2</v>
      </c>
      <c r="R227" s="52">
        <v>3.2331307205869663E-3</v>
      </c>
      <c r="S227" s="53"/>
      <c r="T227" s="54">
        <v>9.5</v>
      </c>
      <c r="U227" s="55"/>
      <c r="V227" s="56">
        <v>5.9062210526315793E-2</v>
      </c>
      <c r="W227" s="57">
        <v>-2.363823E-2</v>
      </c>
      <c r="X227" s="56">
        <v>0.12458119999999999</v>
      </c>
      <c r="Y227" s="57">
        <v>5.395055E-2</v>
      </c>
      <c r="Z227" s="56" t="s">
        <v>391</v>
      </c>
      <c r="AA227" s="7"/>
    </row>
    <row r="228" spans="1:31" s="68" customFormat="1">
      <c r="A228" s="41"/>
      <c r="B228" s="41" t="s">
        <v>245</v>
      </c>
      <c r="C228" s="42" t="s">
        <v>39</v>
      </c>
      <c r="D228" s="43" t="s">
        <v>1005</v>
      </c>
      <c r="E228" s="44"/>
      <c r="F228" s="20"/>
      <c r="G228" s="45">
        <v>1.1000000000000001</v>
      </c>
      <c r="H228" s="46">
        <v>785.80351129999997</v>
      </c>
      <c r="I228" s="47">
        <v>-28.205955169999957</v>
      </c>
      <c r="J228" s="48">
        <v>-20.064165899999999</v>
      </c>
      <c r="K228" s="47">
        <v>80.314215300000001</v>
      </c>
      <c r="L228" s="46">
        <v>4.4550741799999924</v>
      </c>
      <c r="M228" s="47">
        <v>1.9710216999999997</v>
      </c>
      <c r="N228" s="49">
        <v>2212464.2650000001</v>
      </c>
      <c r="O228" s="50">
        <v>1076045</v>
      </c>
      <c r="P228" s="49">
        <v>256</v>
      </c>
      <c r="Q228" s="51">
        <v>2.8155438772980196E-3</v>
      </c>
      <c r="R228" s="52">
        <v>8.9901201926572173E-3</v>
      </c>
      <c r="S228" s="53"/>
      <c r="T228" s="54">
        <v>2.0499999999999998</v>
      </c>
      <c r="U228" s="55"/>
      <c r="V228" s="56">
        <v>3.026341463414634E-3</v>
      </c>
      <c r="W228" s="57">
        <v>-2.8436020000000003E-2</v>
      </c>
      <c r="X228" s="56">
        <v>0.22264349999999999</v>
      </c>
      <c r="Y228" s="57" t="s">
        <v>391</v>
      </c>
      <c r="Z228" s="56" t="s">
        <v>391</v>
      </c>
      <c r="AA228" s="7"/>
      <c r="AE228" s="69"/>
    </row>
    <row r="229" spans="1:31" s="68" customFormat="1">
      <c r="A229" s="41"/>
      <c r="B229" s="41" t="s">
        <v>246</v>
      </c>
      <c r="C229" s="42" t="s">
        <v>39</v>
      </c>
      <c r="D229" s="43" t="s">
        <v>1006</v>
      </c>
      <c r="E229" s="44"/>
      <c r="F229" s="20"/>
      <c r="G229" s="45">
        <v>1.1000000000000001</v>
      </c>
      <c r="H229" s="46">
        <v>90.529785840000002</v>
      </c>
      <c r="I229" s="47">
        <v>-0.41086493999999762</v>
      </c>
      <c r="J229" s="48">
        <v>-4.8959765400000004</v>
      </c>
      <c r="K229" s="47">
        <v>90.332211839999999</v>
      </c>
      <c r="L229" s="46">
        <v>-1.2291039099999965</v>
      </c>
      <c r="M229" s="47">
        <v>-4.8915565399999998</v>
      </c>
      <c r="N229" s="49">
        <v>2950317.4850000003</v>
      </c>
      <c r="O229" s="50">
        <v>677601</v>
      </c>
      <c r="P229" s="49">
        <v>161</v>
      </c>
      <c r="Q229" s="51">
        <v>3.258946718612938E-2</v>
      </c>
      <c r="R229" s="52">
        <v>5.5891488368393196E-3</v>
      </c>
      <c r="S229" s="53"/>
      <c r="T229" s="54">
        <v>4.42</v>
      </c>
      <c r="U229" s="55"/>
      <c r="V229" s="56">
        <v>1.4286651583710409E-2</v>
      </c>
      <c r="W229" s="57">
        <v>1.843318E-2</v>
      </c>
      <c r="X229" s="56">
        <v>4.7653470000000003E-2</v>
      </c>
      <c r="Y229" s="57">
        <v>-2.2212839999999998E-2</v>
      </c>
      <c r="Z229" s="56">
        <v>5.2696630000000001E-2</v>
      </c>
      <c r="AA229" s="7"/>
      <c r="AE229" s="69"/>
    </row>
    <row r="230" spans="1:31" s="68" customFormat="1">
      <c r="A230" s="41"/>
      <c r="B230" s="41" t="s">
        <v>247</v>
      </c>
      <c r="C230" s="42" t="s">
        <v>39</v>
      </c>
      <c r="D230" s="43" t="s">
        <v>1007</v>
      </c>
      <c r="E230" s="44"/>
      <c r="F230" s="20"/>
      <c r="G230" s="45">
        <v>1.21</v>
      </c>
      <c r="H230" s="46">
        <v>14.853851355</v>
      </c>
      <c r="I230" s="47">
        <v>0.36049836500000021</v>
      </c>
      <c r="J230" s="48">
        <v>-2.2585854999999998E-2</v>
      </c>
      <c r="K230" s="47">
        <v>2.7164095300000004</v>
      </c>
      <c r="L230" s="46">
        <v>4.794621500000032E-2</v>
      </c>
      <c r="M230" s="47">
        <v>-2.2585854999999998E-2</v>
      </c>
      <c r="N230" s="49">
        <v>58915.014999999999</v>
      </c>
      <c r="O230" s="50">
        <v>51318</v>
      </c>
      <c r="P230" s="49">
        <v>11</v>
      </c>
      <c r="Q230" s="51">
        <v>3.9663124123137557E-3</v>
      </c>
      <c r="R230" s="52">
        <v>8.4583134056477084E-3</v>
      </c>
      <c r="S230" s="53"/>
      <c r="T230" s="54">
        <v>1.165</v>
      </c>
      <c r="U230" s="55"/>
      <c r="V230" s="56">
        <v>0</v>
      </c>
      <c r="W230" s="57">
        <v>3.555556E-2</v>
      </c>
      <c r="X230" s="56">
        <v>0.1245187</v>
      </c>
      <c r="Y230" s="57" t="s">
        <v>391</v>
      </c>
      <c r="Z230" s="56" t="s">
        <v>391</v>
      </c>
      <c r="AA230" s="7"/>
      <c r="AE230" s="69"/>
    </row>
    <row r="231" spans="1:31">
      <c r="A231" s="41"/>
      <c r="B231" s="41" t="s">
        <v>248</v>
      </c>
      <c r="C231" s="42" t="s">
        <v>39</v>
      </c>
      <c r="D231" s="43" t="s">
        <v>1008</v>
      </c>
      <c r="E231" s="44"/>
      <c r="F231" s="20"/>
      <c r="G231" s="45">
        <v>1.1000000000000001</v>
      </c>
      <c r="H231" s="46">
        <v>299.69484499999999</v>
      </c>
      <c r="I231" s="47">
        <v>-1.7749579000000357</v>
      </c>
      <c r="J231" s="48">
        <v>-15.801210000000037</v>
      </c>
      <c r="K231" s="47">
        <v>299.11469</v>
      </c>
      <c r="L231" s="46">
        <v>-3.1940811999999883</v>
      </c>
      <c r="M231" s="47">
        <v>-15.790279999999999</v>
      </c>
      <c r="N231" s="49">
        <v>12502853.5</v>
      </c>
      <c r="O231" s="50">
        <v>2510286</v>
      </c>
      <c r="P231" s="49">
        <v>519</v>
      </c>
      <c r="Q231" s="51">
        <v>4.1718613811992662E-2</v>
      </c>
      <c r="R231" s="52">
        <v>3.6526820284134387E-3</v>
      </c>
      <c r="S231" s="53"/>
      <c r="T231" s="54">
        <v>5</v>
      </c>
      <c r="U231" s="55"/>
      <c r="V231" s="56">
        <v>6.1464200000000004E-2</v>
      </c>
      <c r="W231" s="57">
        <v>4.0160639999999997E-3</v>
      </c>
      <c r="X231" s="56">
        <v>5.8687339999999998E-2</v>
      </c>
      <c r="Y231" s="57">
        <v>5.1774469999999996E-2</v>
      </c>
      <c r="Z231" s="56">
        <v>6.2934370000000003E-2</v>
      </c>
      <c r="AA231" s="7"/>
    </row>
    <row r="232" spans="1:31">
      <c r="A232" s="41" t="s">
        <v>69</v>
      </c>
      <c r="B232" s="41" t="s">
        <v>249</v>
      </c>
      <c r="C232" s="42" t="s">
        <v>27</v>
      </c>
      <c r="D232" s="43" t="s">
        <v>1009</v>
      </c>
      <c r="E232" s="44"/>
      <c r="F232" s="20"/>
      <c r="G232" s="45">
        <v>0.43</v>
      </c>
      <c r="H232" s="46">
        <v>1078.05009234</v>
      </c>
      <c r="I232" s="47">
        <v>-12.114871490000009</v>
      </c>
      <c r="J232" s="48">
        <v>25.524800000000166</v>
      </c>
      <c r="K232" s="47">
        <v>1077.9266161199998</v>
      </c>
      <c r="L232" s="46">
        <v>-11.40325002000022</v>
      </c>
      <c r="M232" s="47">
        <v>26.207588399999999</v>
      </c>
      <c r="N232" s="49">
        <v>62874064.525000006</v>
      </c>
      <c r="O232" s="50">
        <v>1365645</v>
      </c>
      <c r="P232" s="49">
        <v>4797</v>
      </c>
      <c r="Q232" s="51">
        <v>5.8322025081901784E-2</v>
      </c>
      <c r="R232" s="52">
        <v>1.0801387013174403E-3</v>
      </c>
      <c r="S232" s="53"/>
      <c r="T232" s="54">
        <v>45.58</v>
      </c>
      <c r="U232" s="55"/>
      <c r="V232" s="56">
        <v>9.5436594997806053E-3</v>
      </c>
      <c r="W232" s="57">
        <v>-3.4526580000000001E-2</v>
      </c>
      <c r="X232" s="56">
        <v>0.2673895</v>
      </c>
      <c r="Y232" s="57">
        <v>7.9257869999999994E-2</v>
      </c>
      <c r="Z232" s="56">
        <v>0.121291</v>
      </c>
      <c r="AA232" s="7"/>
    </row>
    <row r="233" spans="1:31">
      <c r="A233" s="41" t="s">
        <v>69</v>
      </c>
      <c r="B233" s="41" t="s">
        <v>250</v>
      </c>
      <c r="C233" s="42" t="s">
        <v>27</v>
      </c>
      <c r="D233" s="43" t="s">
        <v>1010</v>
      </c>
      <c r="E233" s="44"/>
      <c r="F233" s="20"/>
      <c r="G233" s="45">
        <v>0.62</v>
      </c>
      <c r="H233" s="46">
        <v>91.381500000000003</v>
      </c>
      <c r="I233" s="47">
        <v>1.2589999999999999</v>
      </c>
      <c r="J233" s="48">
        <v>5.8019999999999996</v>
      </c>
      <c r="K233" s="47">
        <v>91.381500000000003</v>
      </c>
      <c r="L233" s="46">
        <v>1.2589999999999999</v>
      </c>
      <c r="M233" s="47">
        <v>5.8019999999999996</v>
      </c>
      <c r="N233" s="49">
        <v>15134842.92</v>
      </c>
      <c r="O233" s="50">
        <v>515738</v>
      </c>
      <c r="P233" s="49">
        <v>1193</v>
      </c>
      <c r="Q233" s="51">
        <v>0.16562261420528224</v>
      </c>
      <c r="R233" s="52">
        <v>2.2975890078489056E-3</v>
      </c>
      <c r="S233" s="53"/>
      <c r="T233" s="54">
        <v>29.01</v>
      </c>
      <c r="U233" s="55"/>
      <c r="V233" s="56">
        <v>0</v>
      </c>
      <c r="W233" s="57">
        <v>-5.0409160000000001E-2</v>
      </c>
      <c r="X233" s="56" t="s">
        <v>391</v>
      </c>
      <c r="Y233" s="57" t="s">
        <v>391</v>
      </c>
      <c r="Z233" s="56" t="s">
        <v>391</v>
      </c>
      <c r="AA233" s="7"/>
    </row>
    <row r="234" spans="1:31">
      <c r="A234" s="41"/>
      <c r="B234" s="41" t="s">
        <v>251</v>
      </c>
      <c r="C234" s="42" t="s">
        <v>27</v>
      </c>
      <c r="D234" s="43" t="s">
        <v>1011</v>
      </c>
      <c r="E234" s="44"/>
      <c r="F234" s="20"/>
      <c r="G234" s="45">
        <v>0.35</v>
      </c>
      <c r="H234" s="46">
        <v>506.62383749999998</v>
      </c>
      <c r="I234" s="47">
        <v>-7.9816957500000001</v>
      </c>
      <c r="J234" s="48">
        <v>14.9625</v>
      </c>
      <c r="K234" s="47">
        <v>506.44625400000001</v>
      </c>
      <c r="L234" s="46">
        <v>-7.9734085199999809</v>
      </c>
      <c r="M234" s="47">
        <v>14.9625</v>
      </c>
      <c r="N234" s="49">
        <v>33641885.692142002</v>
      </c>
      <c r="O234" s="50">
        <v>1166133</v>
      </c>
      <c r="P234" s="49">
        <v>3107</v>
      </c>
      <c r="Q234" s="51">
        <v>6.6404071822108057E-2</v>
      </c>
      <c r="R234" s="52">
        <v>1.0118138377863864E-3</v>
      </c>
      <c r="S234" s="53"/>
      <c r="T234" s="54">
        <v>28.5</v>
      </c>
      <c r="U234" s="55"/>
      <c r="V234" s="56">
        <v>9.2911228070175437E-3</v>
      </c>
      <c r="W234" s="57">
        <v>-4.4585990000000006E-2</v>
      </c>
      <c r="X234" s="56">
        <v>0.25281120000000001</v>
      </c>
      <c r="Y234" s="57">
        <v>0.116869</v>
      </c>
      <c r="Z234" s="56">
        <v>0.1377102</v>
      </c>
      <c r="AA234" s="7"/>
    </row>
    <row r="235" spans="1:31">
      <c r="A235" s="41"/>
      <c r="B235" s="41" t="s">
        <v>252</v>
      </c>
      <c r="C235" s="42" t="s">
        <v>39</v>
      </c>
      <c r="D235" s="43" t="s">
        <v>1012</v>
      </c>
      <c r="E235" s="44"/>
      <c r="F235" s="20"/>
      <c r="G235" s="45">
        <v>0.68</v>
      </c>
      <c r="H235" s="46">
        <v>11.483068339999999</v>
      </c>
      <c r="I235" s="47">
        <v>-0.47736694000000135</v>
      </c>
      <c r="J235" s="48">
        <v>7.7539599999999998E-3</v>
      </c>
      <c r="K235" s="47">
        <v>11.48044032</v>
      </c>
      <c r="L235" s="46">
        <v>-0.47728296000000087</v>
      </c>
      <c r="M235" s="47">
        <v>7.72794E-3</v>
      </c>
      <c r="N235" s="49">
        <v>1863861.2250000001</v>
      </c>
      <c r="O235" s="50">
        <v>71103</v>
      </c>
      <c r="P235" s="49">
        <v>363</v>
      </c>
      <c r="Q235" s="51">
        <v>0.16231386680051754</v>
      </c>
      <c r="R235" s="52">
        <v>2.2505551637150376E-3</v>
      </c>
      <c r="S235" s="53"/>
      <c r="T235" s="54">
        <v>26.02</v>
      </c>
      <c r="U235" s="55"/>
      <c r="V235" s="56">
        <v>5.5338931591083787E-2</v>
      </c>
      <c r="W235" s="57">
        <v>-2.756084E-2</v>
      </c>
      <c r="X235" s="56">
        <v>0.2598549</v>
      </c>
      <c r="Y235" s="57" t="s">
        <v>391</v>
      </c>
      <c r="Z235" s="56" t="s">
        <v>391</v>
      </c>
      <c r="AA235" s="7"/>
    </row>
    <row r="236" spans="1:31">
      <c r="A236" s="41"/>
      <c r="B236" s="41" t="s">
        <v>253</v>
      </c>
      <c r="C236" s="42" t="s">
        <v>27</v>
      </c>
      <c r="D236" s="43" t="s">
        <v>1013</v>
      </c>
      <c r="E236" s="44"/>
      <c r="F236" s="20"/>
      <c r="G236" s="45">
        <v>0.18</v>
      </c>
      <c r="H236" s="46">
        <v>59.244105379999993</v>
      </c>
      <c r="I236" s="47">
        <v>-1.1852772000000029</v>
      </c>
      <c r="J236" s="48">
        <v>0</v>
      </c>
      <c r="K236" s="47">
        <v>59.196871129999998</v>
      </c>
      <c r="L236" s="46">
        <v>-1.1843322000000029</v>
      </c>
      <c r="M236" s="47">
        <v>0</v>
      </c>
      <c r="N236" s="49">
        <v>2772227.6850000001</v>
      </c>
      <c r="O236" s="50">
        <v>92124</v>
      </c>
      <c r="P236" s="49">
        <v>610</v>
      </c>
      <c r="Q236" s="51">
        <v>4.6793308249294056E-2</v>
      </c>
      <c r="R236" s="52">
        <v>1.853936837269669E-3</v>
      </c>
      <c r="S236" s="53"/>
      <c r="T236" s="54">
        <v>29.99</v>
      </c>
      <c r="U236" s="55"/>
      <c r="V236" s="56">
        <v>2.6154384794931651E-2</v>
      </c>
      <c r="W236" s="57">
        <v>-1.961425E-2</v>
      </c>
      <c r="X236" s="56">
        <v>0.18845379999999998</v>
      </c>
      <c r="Y236" s="57">
        <v>0.13006039999999999</v>
      </c>
      <c r="Z236" s="56">
        <v>0.1182494</v>
      </c>
      <c r="AA236" s="7"/>
    </row>
    <row r="237" spans="1:31">
      <c r="A237" s="41"/>
      <c r="B237" s="41" t="s">
        <v>254</v>
      </c>
      <c r="C237" s="42" t="s">
        <v>27</v>
      </c>
      <c r="D237" s="43" t="s">
        <v>1014</v>
      </c>
      <c r="E237" s="44"/>
      <c r="F237" s="20"/>
      <c r="G237" s="45">
        <v>0.48</v>
      </c>
      <c r="H237" s="46">
        <v>6.6734999999999998</v>
      </c>
      <c r="I237" s="47">
        <v>0.88349999999999995</v>
      </c>
      <c r="J237" s="48">
        <v>1.11225</v>
      </c>
      <c r="K237" s="47">
        <v>6.64384</v>
      </c>
      <c r="L237" s="46">
        <v>6.64384</v>
      </c>
      <c r="M237" s="47">
        <v>1.0825899999999999</v>
      </c>
      <c r="N237" s="49">
        <v>1392294.9299999997</v>
      </c>
      <c r="O237" s="50">
        <v>92753</v>
      </c>
      <c r="P237" s="49">
        <v>127</v>
      </c>
      <c r="Q237" s="51">
        <v>0.20863039334681946</v>
      </c>
      <c r="R237" s="52">
        <v>2.5774023860052893E-3</v>
      </c>
      <c r="S237" s="53"/>
      <c r="T237" s="54">
        <v>14.86</v>
      </c>
      <c r="U237" s="55"/>
      <c r="V237" s="56">
        <v>0</v>
      </c>
      <c r="W237" s="57">
        <v>-3.6941019999999998E-2</v>
      </c>
      <c r="X237" s="56" t="s">
        <v>391</v>
      </c>
      <c r="Y237" s="57" t="s">
        <v>391</v>
      </c>
      <c r="Z237" s="56" t="s">
        <v>391</v>
      </c>
      <c r="AA237" s="7"/>
    </row>
    <row r="238" spans="1:31">
      <c r="A238" s="41"/>
      <c r="B238" s="41" t="s">
        <v>255</v>
      </c>
      <c r="C238" s="42" t="s">
        <v>27</v>
      </c>
      <c r="D238" s="43" t="s">
        <v>1015</v>
      </c>
      <c r="E238" s="44"/>
      <c r="F238" s="20"/>
      <c r="G238" s="45">
        <v>0.59</v>
      </c>
      <c r="H238" s="46">
        <v>571.30713563999996</v>
      </c>
      <c r="I238" s="47">
        <v>2.4063352899999617</v>
      </c>
      <c r="J238" s="48">
        <v>18.931806999999999</v>
      </c>
      <c r="K238" s="47">
        <v>570.62562172000003</v>
      </c>
      <c r="L238" s="46">
        <v>-21.558861569999934</v>
      </c>
      <c r="M238" s="47">
        <v>-24.270520000000001</v>
      </c>
      <c r="N238" s="49">
        <v>64346470.905000009</v>
      </c>
      <c r="O238" s="50">
        <v>2229238</v>
      </c>
      <c r="P238" s="49">
        <v>4929</v>
      </c>
      <c r="Q238" s="51">
        <v>0.11263025943640043</v>
      </c>
      <c r="R238" s="52">
        <v>1.0585481986014925E-3</v>
      </c>
      <c r="S238" s="53"/>
      <c r="T238" s="54">
        <v>28.52</v>
      </c>
      <c r="U238" s="55"/>
      <c r="V238" s="56">
        <v>4.9088359046283317E-3</v>
      </c>
      <c r="W238" s="57">
        <v>-5.0915139999999998E-2</v>
      </c>
      <c r="X238" s="56">
        <v>0.29185230000000001</v>
      </c>
      <c r="Y238" s="57">
        <v>9.8047129999999996E-2</v>
      </c>
      <c r="Z238" s="56" t="s">
        <v>391</v>
      </c>
      <c r="AA238" s="7"/>
    </row>
    <row r="239" spans="1:31">
      <c r="A239" s="41"/>
      <c r="B239" s="41" t="s">
        <v>256</v>
      </c>
      <c r="C239" s="42" t="s">
        <v>27</v>
      </c>
      <c r="D239" s="43" t="s">
        <v>1016</v>
      </c>
      <c r="E239" s="44"/>
      <c r="F239" s="20"/>
      <c r="G239" s="45">
        <v>0.4</v>
      </c>
      <c r="H239" s="46">
        <v>5551.1938072799994</v>
      </c>
      <c r="I239" s="47">
        <v>-44.664837140000344</v>
      </c>
      <c r="J239" s="48">
        <v>101.11905540000001</v>
      </c>
      <c r="K239" s="47">
        <v>5547.3598699200002</v>
      </c>
      <c r="L239" s="46">
        <v>-44.478905350000382</v>
      </c>
      <c r="M239" s="47">
        <v>101.20026113999999</v>
      </c>
      <c r="N239" s="49">
        <v>237798708.77249998</v>
      </c>
      <c r="O239" s="50">
        <v>4436442</v>
      </c>
      <c r="P239" s="49">
        <v>17119</v>
      </c>
      <c r="Q239" s="51">
        <v>4.2837399850937236E-2</v>
      </c>
      <c r="R239" s="52">
        <v>4.6685427181712285E-4</v>
      </c>
      <c r="S239" s="53"/>
      <c r="T239" s="54">
        <v>53.46</v>
      </c>
      <c r="U239" s="55"/>
      <c r="V239" s="56">
        <v>9.3527871305649074E-3</v>
      </c>
      <c r="W239" s="57">
        <v>-2.6052100000000002E-2</v>
      </c>
      <c r="X239" s="56">
        <v>0.29782389999999997</v>
      </c>
      <c r="Y239" s="57">
        <v>0.15258850000000002</v>
      </c>
      <c r="Z239" s="56">
        <v>0.15866949999999999</v>
      </c>
      <c r="AA239" s="7"/>
    </row>
    <row r="240" spans="1:31">
      <c r="A240" s="41"/>
      <c r="B240" s="41" t="s">
        <v>257</v>
      </c>
      <c r="C240" s="42" t="s">
        <v>27</v>
      </c>
      <c r="D240" s="43" t="s">
        <v>1017</v>
      </c>
      <c r="E240" s="44"/>
      <c r="F240" s="20"/>
      <c r="G240" s="45">
        <v>0.6</v>
      </c>
      <c r="H240" s="46">
        <v>5.0942331300000001</v>
      </c>
      <c r="I240" s="47">
        <v>1.1001528299999996</v>
      </c>
      <c r="J240" s="48">
        <v>1.1706365999999999</v>
      </c>
      <c r="K240" s="47">
        <v>5.0869970199999992</v>
      </c>
      <c r="L240" s="46">
        <v>1.0929167199999992</v>
      </c>
      <c r="M240" s="47">
        <v>1.1634004899999999</v>
      </c>
      <c r="N240" s="49">
        <v>2415714.0100000002</v>
      </c>
      <c r="O240" s="50">
        <v>203734</v>
      </c>
      <c r="P240" s="49">
        <v>181</v>
      </c>
      <c r="Q240" s="51">
        <v>0.47420562592116788</v>
      </c>
      <c r="R240" s="52">
        <v>3.4026907788124762E-3</v>
      </c>
      <c r="S240" s="53"/>
      <c r="T240" s="54">
        <v>11.69</v>
      </c>
      <c r="U240" s="55"/>
      <c r="V240" s="56">
        <v>8.4122668947818655E-2</v>
      </c>
      <c r="W240" s="57">
        <v>-1.1186389999999999E-2</v>
      </c>
      <c r="X240" s="56">
        <v>0.1361957</v>
      </c>
      <c r="Y240" s="57" t="s">
        <v>391</v>
      </c>
      <c r="Z240" s="56" t="s">
        <v>391</v>
      </c>
      <c r="AA240" s="7"/>
    </row>
    <row r="241" spans="1:31">
      <c r="A241" s="41"/>
      <c r="B241" s="41" t="s">
        <v>258</v>
      </c>
      <c r="C241" s="42" t="s">
        <v>27</v>
      </c>
      <c r="D241" s="43" t="s">
        <v>1018</v>
      </c>
      <c r="E241" s="44"/>
      <c r="F241" s="20"/>
      <c r="G241" s="45">
        <v>0.04</v>
      </c>
      <c r="H241" s="46">
        <v>0.30285000000000001</v>
      </c>
      <c r="I241" s="47">
        <v>0.30285000000000001</v>
      </c>
      <c r="J241" s="48">
        <v>0.30285000000000001</v>
      </c>
      <c r="K241" s="47">
        <v>0.30285000000000001</v>
      </c>
      <c r="L241" s="46">
        <v>0.30285000000000001</v>
      </c>
      <c r="M241" s="47">
        <v>0.30285000000000001</v>
      </c>
      <c r="N241" s="49">
        <v>594.08000000000004</v>
      </c>
      <c r="O241" s="50">
        <v>29</v>
      </c>
      <c r="P241" s="49">
        <v>3</v>
      </c>
      <c r="Q241" s="51">
        <v>1.9616311705464751E-3</v>
      </c>
      <c r="R241" s="52" t="s">
        <v>391</v>
      </c>
      <c r="S241" s="53"/>
      <c r="T241" s="54">
        <v>20.5</v>
      </c>
      <c r="U241" s="55"/>
      <c r="V241" s="56">
        <v>0</v>
      </c>
      <c r="W241" s="57">
        <v>6.8762279999999999E-3</v>
      </c>
      <c r="X241" s="56" t="s">
        <v>391</v>
      </c>
      <c r="Y241" s="57" t="s">
        <v>391</v>
      </c>
      <c r="Z241" s="56" t="s">
        <v>391</v>
      </c>
      <c r="AA241" s="7"/>
    </row>
    <row r="242" spans="1:31">
      <c r="A242" s="41"/>
      <c r="B242" s="41" t="s">
        <v>259</v>
      </c>
      <c r="C242" s="42" t="s">
        <v>39</v>
      </c>
      <c r="D242" s="43" t="s">
        <v>1019</v>
      </c>
      <c r="E242" s="44"/>
      <c r="F242" s="20"/>
      <c r="G242" s="45">
        <v>0.72</v>
      </c>
      <c r="H242" s="46">
        <v>12.583985999999999</v>
      </c>
      <c r="I242" s="47">
        <v>-1.0739757099999991</v>
      </c>
      <c r="J242" s="48">
        <v>-0.84209181000000011</v>
      </c>
      <c r="K242" s="47">
        <v>7.2373842000000002</v>
      </c>
      <c r="L242" s="46">
        <v>0.46066826000000072</v>
      </c>
      <c r="M242" s="47">
        <v>0.57572285999999995</v>
      </c>
      <c r="N242" s="49">
        <v>971792.25000000012</v>
      </c>
      <c r="O242" s="50">
        <v>166984</v>
      </c>
      <c r="P242" s="49">
        <v>62</v>
      </c>
      <c r="Q242" s="51">
        <v>7.7224517732298825E-2</v>
      </c>
      <c r="R242" s="52">
        <v>3.3242493439314467E-3</v>
      </c>
      <c r="S242" s="53"/>
      <c r="T242" s="54">
        <v>5.79</v>
      </c>
      <c r="U242" s="55"/>
      <c r="V242" s="56">
        <v>0</v>
      </c>
      <c r="W242" s="57">
        <v>-1.6977930000000002E-2</v>
      </c>
      <c r="X242" s="56">
        <v>0.2376578</v>
      </c>
      <c r="Y242" s="57" t="s">
        <v>391</v>
      </c>
      <c r="Z242" s="56" t="s">
        <v>391</v>
      </c>
      <c r="AA242" s="7"/>
    </row>
    <row r="243" spans="1:31">
      <c r="A243" s="41"/>
      <c r="B243" s="41" t="s">
        <v>260</v>
      </c>
      <c r="C243" s="42" t="s">
        <v>39</v>
      </c>
      <c r="D243" s="43" t="s">
        <v>1020</v>
      </c>
      <c r="E243" s="44"/>
      <c r="F243" s="20"/>
      <c r="G243" s="45">
        <v>1</v>
      </c>
      <c r="H243" s="46">
        <v>68.204374999999999</v>
      </c>
      <c r="I243" s="47">
        <v>16.0305</v>
      </c>
      <c r="J243" s="48">
        <v>7.7212500000000004</v>
      </c>
      <c r="K243" s="47">
        <v>58.080428199999993</v>
      </c>
      <c r="L243" s="46">
        <v>-1.210181600000009</v>
      </c>
      <c r="M243" s="47">
        <v>-2.92875</v>
      </c>
      <c r="N243" s="49">
        <v>115227003.42999999</v>
      </c>
      <c r="O243" s="50">
        <v>64114558</v>
      </c>
      <c r="P243" s="49">
        <v>3063</v>
      </c>
      <c r="Q243" s="51">
        <v>1.6894371281900904</v>
      </c>
      <c r="R243" s="52">
        <v>2.9988089572090789E-3</v>
      </c>
      <c r="S243" s="53"/>
      <c r="T243" s="54">
        <v>1.78</v>
      </c>
      <c r="U243" s="55"/>
      <c r="V243" s="56">
        <v>0</v>
      </c>
      <c r="W243" s="57">
        <v>7.5528700000000004E-2</v>
      </c>
      <c r="X243" s="56">
        <v>-0.49434899999999998</v>
      </c>
      <c r="Y243" s="57">
        <v>-0.28033920000000001</v>
      </c>
      <c r="Z243" s="56" t="s">
        <v>391</v>
      </c>
      <c r="AA243" s="7"/>
    </row>
    <row r="244" spans="1:31">
      <c r="A244" s="41"/>
      <c r="B244" s="41" t="s">
        <v>261</v>
      </c>
      <c r="C244" s="42" t="s">
        <v>39</v>
      </c>
      <c r="D244" s="43" t="s">
        <v>1021</v>
      </c>
      <c r="E244" s="44"/>
      <c r="F244" s="20"/>
      <c r="G244" s="45">
        <v>0.55000000000000004</v>
      </c>
      <c r="H244" s="46">
        <v>1.456</v>
      </c>
      <c r="I244" s="47">
        <v>-1.8499999999999999E-2</v>
      </c>
      <c r="J244" s="48">
        <v>0</v>
      </c>
      <c r="K244" s="47">
        <v>1.456</v>
      </c>
      <c r="L244" s="46">
        <v>-1.8499999999999999E-2</v>
      </c>
      <c r="M244" s="47">
        <v>0</v>
      </c>
      <c r="N244" s="49">
        <v>63311.530000000006</v>
      </c>
      <c r="O244" s="50">
        <v>1097</v>
      </c>
      <c r="P244" s="49">
        <v>5</v>
      </c>
      <c r="Q244" s="51">
        <v>4.3483193681318685E-2</v>
      </c>
      <c r="R244" s="52">
        <v>3.9078823351766309E-3</v>
      </c>
      <c r="S244" s="53"/>
      <c r="T244" s="54">
        <v>58.02</v>
      </c>
      <c r="U244" s="55"/>
      <c r="V244" s="56">
        <v>8.6245432609445005E-3</v>
      </c>
      <c r="W244" s="57">
        <v>-1.6276699999999998E-2</v>
      </c>
      <c r="X244" s="56" t="s">
        <v>391</v>
      </c>
      <c r="Y244" s="57" t="s">
        <v>391</v>
      </c>
      <c r="Z244" s="56" t="s">
        <v>391</v>
      </c>
      <c r="AA244" s="7"/>
    </row>
    <row r="245" spans="1:31">
      <c r="A245" s="41"/>
      <c r="B245" s="41" t="s">
        <v>262</v>
      </c>
      <c r="C245" s="42" t="s">
        <v>39</v>
      </c>
      <c r="D245" s="43" t="s">
        <v>1022</v>
      </c>
      <c r="E245" s="44"/>
      <c r="F245" s="20"/>
      <c r="G245" s="45">
        <v>0.79</v>
      </c>
      <c r="H245" s="46">
        <v>183.62053611000002</v>
      </c>
      <c r="I245" s="47">
        <v>-5.7227142500000001</v>
      </c>
      <c r="J245" s="48">
        <v>0.19919725000002161</v>
      </c>
      <c r="K245" s="47">
        <v>183.12889639000002</v>
      </c>
      <c r="L245" s="46">
        <v>-5.7000069499999881</v>
      </c>
      <c r="M245" s="47">
        <v>0.20581780000000002</v>
      </c>
      <c r="N245" s="49">
        <v>7956669.6050000023</v>
      </c>
      <c r="O245" s="50">
        <v>339583</v>
      </c>
      <c r="P245" s="49">
        <v>1296</v>
      </c>
      <c r="Q245" s="51">
        <v>4.3332133614039051E-2</v>
      </c>
      <c r="R245" s="52">
        <v>1.8481393328865E-3</v>
      </c>
      <c r="S245" s="53"/>
      <c r="T245" s="54">
        <v>23.23</v>
      </c>
      <c r="U245" s="55"/>
      <c r="V245" s="56">
        <v>4.6163452432199735E-2</v>
      </c>
      <c r="W245" s="57">
        <v>-2.0648719999999999E-2</v>
      </c>
      <c r="X245" s="56">
        <v>0.1854529</v>
      </c>
      <c r="Y245" s="57">
        <v>0.1278955</v>
      </c>
      <c r="Z245" s="56">
        <v>9.7670779999999999E-2</v>
      </c>
      <c r="AA245" s="7"/>
    </row>
    <row r="246" spans="1:31">
      <c r="A246" s="41"/>
      <c r="B246" s="41" t="s">
        <v>263</v>
      </c>
      <c r="C246" s="42" t="s">
        <v>27</v>
      </c>
      <c r="D246" s="43" t="s">
        <v>1023</v>
      </c>
      <c r="E246" s="44"/>
      <c r="F246" s="20"/>
      <c r="G246" s="45">
        <v>0.6</v>
      </c>
      <c r="H246" s="46">
        <v>2.9775003600000001</v>
      </c>
      <c r="I246" s="47">
        <v>-0.47119918000000016</v>
      </c>
      <c r="J246" s="48">
        <v>-0.44015777999999994</v>
      </c>
      <c r="K246" s="47">
        <v>2.9775003600000001</v>
      </c>
      <c r="L246" s="46">
        <v>-0.47119918000000016</v>
      </c>
      <c r="M246" s="47">
        <v>-0.44015777999999994</v>
      </c>
      <c r="N246" s="49">
        <v>962032.12</v>
      </c>
      <c r="O246" s="50">
        <v>86781</v>
      </c>
      <c r="P246" s="49">
        <v>99</v>
      </c>
      <c r="Q246" s="51">
        <v>0.32310058897860217</v>
      </c>
      <c r="R246" s="52">
        <v>3.2220058598428393E-3</v>
      </c>
      <c r="S246" s="53"/>
      <c r="T246" s="54">
        <v>11.01</v>
      </c>
      <c r="U246" s="55"/>
      <c r="V246" s="56">
        <v>7.1087829246139878E-2</v>
      </c>
      <c r="W246" s="57">
        <v>-6.4947980000000004E-3</v>
      </c>
      <c r="X246" s="56">
        <v>0.1024323</v>
      </c>
      <c r="Y246" s="57" t="s">
        <v>391</v>
      </c>
      <c r="Z246" s="56" t="s">
        <v>391</v>
      </c>
      <c r="AA246" s="7"/>
    </row>
    <row r="247" spans="1:31">
      <c r="A247" s="41"/>
      <c r="B247" s="41" t="s">
        <v>264</v>
      </c>
      <c r="C247" s="42" t="s">
        <v>27</v>
      </c>
      <c r="D247" s="43" t="s">
        <v>1024</v>
      </c>
      <c r="E247" s="44"/>
      <c r="F247" s="20"/>
      <c r="G247" s="45">
        <v>0.18</v>
      </c>
      <c r="H247" s="46">
        <v>879.96480658000007</v>
      </c>
      <c r="I247" s="47">
        <v>-15.036228919999957</v>
      </c>
      <c r="J247" s="48">
        <v>14.998037029999999</v>
      </c>
      <c r="K247" s="47">
        <v>879.47501290000002</v>
      </c>
      <c r="L247" s="46">
        <v>-15.017528899999975</v>
      </c>
      <c r="M247" s="47">
        <v>14.999673119999999</v>
      </c>
      <c r="N247" s="49">
        <v>42620729.414999992</v>
      </c>
      <c r="O247" s="50">
        <v>491740</v>
      </c>
      <c r="P247" s="49">
        <v>6245</v>
      </c>
      <c r="Q247" s="51">
        <v>4.843458408370474E-2</v>
      </c>
      <c r="R247" s="52">
        <v>5.181641223434238E-4</v>
      </c>
      <c r="S247" s="53"/>
      <c r="T247" s="54">
        <v>86.11</v>
      </c>
      <c r="U247" s="55"/>
      <c r="V247" s="56">
        <v>1.5410277551968414E-2</v>
      </c>
      <c r="W247" s="57">
        <v>-3.0584880000000002E-2</v>
      </c>
      <c r="X247" s="56">
        <v>0.23407920000000002</v>
      </c>
      <c r="Y247" s="57">
        <v>0.1102899</v>
      </c>
      <c r="Z247" s="56">
        <v>0.1276785</v>
      </c>
      <c r="AA247" s="7"/>
    </row>
    <row r="248" spans="1:31">
      <c r="A248" s="41"/>
      <c r="B248" s="41" t="s">
        <v>265</v>
      </c>
      <c r="C248" s="42" t="s">
        <v>27</v>
      </c>
      <c r="D248" s="43" t="s">
        <v>1025</v>
      </c>
      <c r="E248" s="44"/>
      <c r="F248" s="20"/>
      <c r="G248" s="45">
        <v>0.33</v>
      </c>
      <c r="H248" s="46">
        <v>316.26143891999999</v>
      </c>
      <c r="I248" s="47">
        <v>-8.263737119999945</v>
      </c>
      <c r="J248" s="48">
        <v>5.3709319999999998</v>
      </c>
      <c r="K248" s="47">
        <v>316.02204172</v>
      </c>
      <c r="L248" s="46">
        <v>-8.3179779199999579</v>
      </c>
      <c r="M248" s="47">
        <v>5.3089120000000003</v>
      </c>
      <c r="N248" s="49">
        <v>14826236.190336002</v>
      </c>
      <c r="O248" s="50">
        <v>237724</v>
      </c>
      <c r="P248" s="49">
        <v>2434</v>
      </c>
      <c r="Q248" s="51">
        <v>4.6879683596476575E-2</v>
      </c>
      <c r="R248" s="52">
        <v>1.1245127659323185E-3</v>
      </c>
      <c r="S248" s="53"/>
      <c r="T248" s="54">
        <v>62.02</v>
      </c>
      <c r="U248" s="55"/>
      <c r="V248" s="56">
        <v>2.6127007416962267E-2</v>
      </c>
      <c r="W248" s="57">
        <v>-3.7461870000000001E-2</v>
      </c>
      <c r="X248" s="56">
        <v>0.1385991</v>
      </c>
      <c r="Y248" s="57">
        <v>4.3452019999999994E-2</v>
      </c>
      <c r="Z248" s="56">
        <v>7.9612520000000006E-2</v>
      </c>
      <c r="AA248" s="7"/>
    </row>
    <row r="249" spans="1:31">
      <c r="A249" s="41"/>
      <c r="B249" s="41" t="s">
        <v>266</v>
      </c>
      <c r="C249" s="42" t="s">
        <v>39</v>
      </c>
      <c r="D249" s="43" t="s">
        <v>1026</v>
      </c>
      <c r="E249" s="44"/>
      <c r="F249" s="20"/>
      <c r="G249" s="45">
        <v>0.28000000000000003</v>
      </c>
      <c r="H249" s="46">
        <v>10.582105995000001</v>
      </c>
      <c r="I249" s="47">
        <v>-0.26777416499999912</v>
      </c>
      <c r="J249" s="48">
        <v>0</v>
      </c>
      <c r="K249" s="47">
        <v>10.581527045</v>
      </c>
      <c r="L249" s="46">
        <v>-0.26775951500000061</v>
      </c>
      <c r="M249" s="47">
        <v>0</v>
      </c>
      <c r="N249" s="49">
        <v>1106953.0549999997</v>
      </c>
      <c r="O249" s="50">
        <v>19228</v>
      </c>
      <c r="P249" s="49">
        <v>122</v>
      </c>
      <c r="Q249" s="51">
        <v>0.10460612051353768</v>
      </c>
      <c r="R249" s="52">
        <v>3.5807083383727133E-3</v>
      </c>
      <c r="S249" s="53"/>
      <c r="T249" s="54">
        <v>57.81</v>
      </c>
      <c r="U249" s="55"/>
      <c r="V249" s="56">
        <v>0</v>
      </c>
      <c r="W249" s="57">
        <v>-2.512648E-2</v>
      </c>
      <c r="X249" s="56">
        <v>9.0186559999999999E-2</v>
      </c>
      <c r="Y249" s="57">
        <v>3.1679550000000001E-2</v>
      </c>
      <c r="Z249" s="56">
        <v>4.4072839999999995E-2</v>
      </c>
      <c r="AA249" s="7"/>
    </row>
    <row r="250" spans="1:31">
      <c r="A250" s="41"/>
      <c r="B250" s="41" t="s">
        <v>267</v>
      </c>
      <c r="C250" s="42" t="s">
        <v>39</v>
      </c>
      <c r="D250" s="43" t="s">
        <v>1027</v>
      </c>
      <c r="E250" s="44"/>
      <c r="F250" s="20"/>
      <c r="G250" s="45">
        <v>1.1200000000000001</v>
      </c>
      <c r="H250" s="46">
        <v>21.597264079999999</v>
      </c>
      <c r="I250" s="47">
        <v>4.8395279999997466E-2</v>
      </c>
      <c r="J250" s="48">
        <v>1.0215699999999972</v>
      </c>
      <c r="K250" s="47">
        <v>9.7572640800000006</v>
      </c>
      <c r="L250" s="46">
        <v>0.60259517999999967</v>
      </c>
      <c r="M250" s="47">
        <v>1.0160318399999999</v>
      </c>
      <c r="N250" s="49">
        <v>997473</v>
      </c>
      <c r="O250" s="50">
        <v>330002</v>
      </c>
      <c r="P250" s="49">
        <v>42</v>
      </c>
      <c r="Q250" s="51">
        <v>4.6185155504196627E-2</v>
      </c>
      <c r="R250" s="52">
        <v>6.4422316363981621E-3</v>
      </c>
      <c r="S250" s="53"/>
      <c r="T250" s="54">
        <v>2.96</v>
      </c>
      <c r="U250" s="55"/>
      <c r="V250" s="56">
        <v>0</v>
      </c>
      <c r="W250" s="57">
        <v>-4.516129E-2</v>
      </c>
      <c r="X250" s="56" t="s">
        <v>391</v>
      </c>
      <c r="Y250" s="57" t="s">
        <v>391</v>
      </c>
      <c r="Z250" s="56" t="s">
        <v>391</v>
      </c>
      <c r="AA250" s="7"/>
    </row>
    <row r="251" spans="1:31">
      <c r="A251" s="41"/>
      <c r="B251" s="41" t="s">
        <v>268</v>
      </c>
      <c r="C251" s="42" t="s">
        <v>39</v>
      </c>
      <c r="D251" s="43" t="s">
        <v>1028</v>
      </c>
      <c r="E251" s="44"/>
      <c r="F251" s="20"/>
      <c r="G251" s="45">
        <v>0.28999999999999998</v>
      </c>
      <c r="H251" s="46">
        <v>600.54712403999997</v>
      </c>
      <c r="I251" s="47">
        <v>-7.4787563200000529</v>
      </c>
      <c r="J251" s="48">
        <v>6.20725032</v>
      </c>
      <c r="K251" s="47">
        <v>600.25797083999998</v>
      </c>
      <c r="L251" s="46">
        <v>-7.4723893600000144</v>
      </c>
      <c r="M251" s="47">
        <v>6.2069654399999994</v>
      </c>
      <c r="N251" s="49">
        <v>24350685.625000007</v>
      </c>
      <c r="O251" s="50">
        <v>343492</v>
      </c>
      <c r="P251" s="49">
        <v>4129</v>
      </c>
      <c r="Q251" s="51">
        <v>4.0547501853290216E-2</v>
      </c>
      <c r="R251" s="52">
        <v>8.8049631042673578E-4</v>
      </c>
      <c r="S251" s="53"/>
      <c r="T251" s="54">
        <v>71.22</v>
      </c>
      <c r="U251" s="55"/>
      <c r="V251" s="56">
        <v>5.9429415894411683E-2</v>
      </c>
      <c r="W251" s="57">
        <v>-1.7966090000000001E-2</v>
      </c>
      <c r="X251" s="56">
        <v>0.24265360000000002</v>
      </c>
      <c r="Y251" s="57">
        <v>0.14276359999999999</v>
      </c>
      <c r="Z251" s="56">
        <v>0.10942259999999999</v>
      </c>
      <c r="AA251" s="7"/>
    </row>
    <row r="252" spans="1:31" s="60" customFormat="1">
      <c r="A252" s="41"/>
      <c r="B252" s="41" t="s">
        <v>269</v>
      </c>
      <c r="C252" s="42" t="s">
        <v>39</v>
      </c>
      <c r="D252" s="43" t="s">
        <v>1029</v>
      </c>
      <c r="E252" s="44"/>
      <c r="F252" s="20"/>
      <c r="G252" s="45">
        <v>1.35</v>
      </c>
      <c r="H252" s="46">
        <v>341.6681676</v>
      </c>
      <c r="I252" s="47">
        <v>-13.235700359999955</v>
      </c>
      <c r="J252" s="48">
        <v>-6.270771840000001</v>
      </c>
      <c r="K252" s="47">
        <v>338.53263960000004</v>
      </c>
      <c r="L252" s="46">
        <v>-7.5350048999999766</v>
      </c>
      <c r="M252" s="47">
        <v>-6.757324800000001</v>
      </c>
      <c r="N252" s="49">
        <v>12842505.285000006</v>
      </c>
      <c r="O252" s="50">
        <v>1430029</v>
      </c>
      <c r="P252" s="49">
        <v>861</v>
      </c>
      <c r="Q252" s="51">
        <v>3.7587655224688848E-2</v>
      </c>
      <c r="R252" s="52">
        <v>4.391224622280844E-3</v>
      </c>
      <c r="S252" s="53"/>
      <c r="T252" s="54">
        <v>8.8800000000000008</v>
      </c>
      <c r="U252" s="55"/>
      <c r="V252" s="56">
        <v>0</v>
      </c>
      <c r="W252" s="57">
        <v>-3.3732319999999996E-2</v>
      </c>
      <c r="X252" s="56">
        <v>0.26791019999999999</v>
      </c>
      <c r="Y252" s="57">
        <v>7.4965569999999995E-2</v>
      </c>
      <c r="Z252" s="56">
        <v>0.12928039999999999</v>
      </c>
      <c r="AA252" s="7"/>
      <c r="AE252" s="61"/>
    </row>
    <row r="253" spans="1:31">
      <c r="A253" s="41"/>
      <c r="B253" s="41" t="s">
        <v>270</v>
      </c>
      <c r="C253" s="42" t="s">
        <v>27</v>
      </c>
      <c r="D253" s="43" t="s">
        <v>1030</v>
      </c>
      <c r="E253" s="44"/>
      <c r="F253" s="20"/>
      <c r="G253" s="45">
        <v>0.35</v>
      </c>
      <c r="H253" s="46">
        <v>251.19230916000004</v>
      </c>
      <c r="I253" s="47">
        <v>-3.4485489999999999</v>
      </c>
      <c r="J253" s="48">
        <v>0</v>
      </c>
      <c r="K253" s="47">
        <v>250.75922073000001</v>
      </c>
      <c r="L253" s="46">
        <v>-3.4227587499999998</v>
      </c>
      <c r="M253" s="47">
        <v>1.9575749999999999E-2</v>
      </c>
      <c r="N253" s="49">
        <v>9147500.6049999986</v>
      </c>
      <c r="O253" s="50">
        <v>504048</v>
      </c>
      <c r="P253" s="49">
        <v>995</v>
      </c>
      <c r="Q253" s="51">
        <v>3.641632435160818E-2</v>
      </c>
      <c r="R253" s="52">
        <v>1.4642882337052331E-3</v>
      </c>
      <c r="S253" s="53"/>
      <c r="T253" s="54">
        <v>18.21</v>
      </c>
      <c r="U253" s="55"/>
      <c r="V253" s="56">
        <v>4.577336628226248E-2</v>
      </c>
      <c r="W253" s="57">
        <v>-1.3542799999999999E-2</v>
      </c>
      <c r="X253" s="56">
        <v>4.7832650000000004E-2</v>
      </c>
      <c r="Y253" s="57">
        <v>5.5503330000000003E-2</v>
      </c>
      <c r="Z253" s="56">
        <v>3.4656319999999997E-2</v>
      </c>
      <c r="AA253" s="7"/>
    </row>
    <row r="254" spans="1:31">
      <c r="A254" s="41"/>
      <c r="B254" s="41" t="s">
        <v>271</v>
      </c>
      <c r="C254" s="42" t="s">
        <v>27</v>
      </c>
      <c r="D254" s="43" t="s">
        <v>1031</v>
      </c>
      <c r="E254" s="44"/>
      <c r="F254" s="20"/>
      <c r="G254" s="45">
        <v>0.35</v>
      </c>
      <c r="H254" s="46">
        <v>158.40469730000001</v>
      </c>
      <c r="I254" s="47">
        <v>-6.9028603600000142</v>
      </c>
      <c r="J254" s="48">
        <v>-3.4480000000000199</v>
      </c>
      <c r="K254" s="47">
        <v>158.40469730000001</v>
      </c>
      <c r="L254" s="46">
        <v>-6.9028603600000142</v>
      </c>
      <c r="M254" s="47">
        <v>-3.448</v>
      </c>
      <c r="N254" s="49">
        <v>6818015.036096002</v>
      </c>
      <c r="O254" s="50">
        <v>157301</v>
      </c>
      <c r="P254" s="49">
        <v>207</v>
      </c>
      <c r="Q254" s="51">
        <v>4.3041747828875786E-2</v>
      </c>
      <c r="R254" s="52">
        <v>1.673003989024739E-3</v>
      </c>
      <c r="S254" s="53"/>
      <c r="T254" s="54">
        <v>43.1</v>
      </c>
      <c r="U254" s="55"/>
      <c r="V254" s="56">
        <v>2.337213457076566E-2</v>
      </c>
      <c r="W254" s="57">
        <v>-2.0899589999999999E-2</v>
      </c>
      <c r="X254" s="56">
        <v>0.18833909999999998</v>
      </c>
      <c r="Y254" s="57">
        <v>0.10187569999999999</v>
      </c>
      <c r="Z254" s="56">
        <v>0.10247120000000001</v>
      </c>
      <c r="AA254" s="7"/>
    </row>
    <row r="255" spans="1:31">
      <c r="A255" s="41"/>
      <c r="B255" s="41" t="s">
        <v>272</v>
      </c>
      <c r="C255" s="42" t="s">
        <v>27</v>
      </c>
      <c r="D255" s="43" t="s">
        <v>1032</v>
      </c>
      <c r="E255" s="44"/>
      <c r="F255" s="20"/>
      <c r="G255" s="45">
        <v>0.3</v>
      </c>
      <c r="H255" s="46">
        <v>117.20799074000001</v>
      </c>
      <c r="I255" s="47">
        <v>-181.18943395999997</v>
      </c>
      <c r="J255" s="48">
        <v>-182.99440000000001</v>
      </c>
      <c r="K255" s="47">
        <v>120.26535417000002</v>
      </c>
      <c r="L255" s="46">
        <v>-176.48631075999998</v>
      </c>
      <c r="M255" s="47">
        <v>-179.89279999999999</v>
      </c>
      <c r="N255" s="49">
        <v>188839319.25752991</v>
      </c>
      <c r="O255" s="50">
        <v>4838840</v>
      </c>
      <c r="P255" s="49">
        <v>996</v>
      </c>
      <c r="Q255" s="51">
        <v>1.6111471416349774</v>
      </c>
      <c r="R255" s="52">
        <v>1.8692316637856908E-3</v>
      </c>
      <c r="S255" s="53"/>
      <c r="T255" s="54">
        <v>38.770000000000003</v>
      </c>
      <c r="U255" s="55"/>
      <c r="V255" s="56">
        <v>2.2376476657209182E-2</v>
      </c>
      <c r="W255" s="57">
        <v>-1.4739519999999999E-2</v>
      </c>
      <c r="X255" s="56">
        <v>7.191844E-2</v>
      </c>
      <c r="Y255" s="57">
        <v>8.5495810000000005E-2</v>
      </c>
      <c r="Z255" s="56">
        <v>6.7027080000000003E-2</v>
      </c>
      <c r="AA255" s="7"/>
    </row>
    <row r="256" spans="1:31">
      <c r="A256" s="41"/>
      <c r="B256" s="41" t="s">
        <v>273</v>
      </c>
      <c r="C256" s="42" t="s">
        <v>39</v>
      </c>
      <c r="D256" s="43" t="s">
        <v>1033</v>
      </c>
      <c r="E256" s="44"/>
      <c r="F256" s="20"/>
      <c r="G256" s="45">
        <v>0.75</v>
      </c>
      <c r="H256" s="46">
        <v>569.67789653170007</v>
      </c>
      <c r="I256" s="47">
        <v>-9.1281326592000731</v>
      </c>
      <c r="J256" s="48">
        <v>10.148492326999984</v>
      </c>
      <c r="K256" s="47">
        <v>16.083074629999999</v>
      </c>
      <c r="L256" s="46">
        <v>-0.26054091000000201</v>
      </c>
      <c r="M256" s="47">
        <v>0.28376880999999998</v>
      </c>
      <c r="N256" s="49">
        <v>350965.45</v>
      </c>
      <c r="O256" s="50">
        <v>31681</v>
      </c>
      <c r="P256" s="49">
        <v>55</v>
      </c>
      <c r="Q256" s="51">
        <v>6.1607700094516542E-4</v>
      </c>
      <c r="R256" s="52">
        <v>5.4059548229823838E-3</v>
      </c>
      <c r="S256" s="53"/>
      <c r="T256" s="54">
        <v>11.03</v>
      </c>
      <c r="U256" s="55"/>
      <c r="V256" s="56">
        <v>1.4695557570262918E-2</v>
      </c>
      <c r="W256" s="57">
        <v>-3.330412E-2</v>
      </c>
      <c r="X256" s="56">
        <v>0.21486550000000001</v>
      </c>
      <c r="Y256" s="57" t="s">
        <v>391</v>
      </c>
      <c r="Z256" s="56" t="s">
        <v>391</v>
      </c>
      <c r="AA256" s="7"/>
    </row>
    <row r="257" spans="1:31">
      <c r="A257" s="41"/>
      <c r="B257" s="41" t="s">
        <v>274</v>
      </c>
      <c r="C257" s="42" t="s">
        <v>39</v>
      </c>
      <c r="D257" s="43" t="s">
        <v>1034</v>
      </c>
      <c r="E257" s="44"/>
      <c r="F257" s="20"/>
      <c r="G257" s="45">
        <v>0.75</v>
      </c>
      <c r="H257" s="46">
        <v>82.48276741059999</v>
      </c>
      <c r="I257" s="47">
        <v>11.177683670799986</v>
      </c>
      <c r="J257" s="48">
        <v>13.814856042399994</v>
      </c>
      <c r="K257" s="47">
        <v>0.31730312999999999</v>
      </c>
      <c r="L257" s="46">
        <v>-1.1412640000000014E-2</v>
      </c>
      <c r="M257" s="47">
        <v>7.4469999999999994E-4</v>
      </c>
      <c r="N257" s="49">
        <v>4422.1200000000008</v>
      </c>
      <c r="O257" s="50">
        <v>647</v>
      </c>
      <c r="P257" s="49">
        <v>15</v>
      </c>
      <c r="Q257" s="51">
        <v>5.3612653149556027E-5</v>
      </c>
      <c r="R257" s="52">
        <v>6.3252550823160491E-3</v>
      </c>
      <c r="S257" s="53"/>
      <c r="T257" s="54">
        <v>6.77</v>
      </c>
      <c r="U257" s="55"/>
      <c r="V257" s="56">
        <v>2.2474150664697195E-3</v>
      </c>
      <c r="W257" s="57">
        <v>-3.8352270000000001E-2</v>
      </c>
      <c r="X257" s="56">
        <v>0.23223820000000001</v>
      </c>
      <c r="Y257" s="57" t="s">
        <v>391</v>
      </c>
      <c r="Z257" s="56" t="s">
        <v>391</v>
      </c>
      <c r="AA257" s="7"/>
    </row>
    <row r="258" spans="1:31">
      <c r="A258" s="41"/>
      <c r="B258" s="41" t="s">
        <v>275</v>
      </c>
      <c r="C258" s="42" t="s">
        <v>27</v>
      </c>
      <c r="D258" s="43" t="s">
        <v>1035</v>
      </c>
      <c r="E258" s="44"/>
      <c r="F258" s="20"/>
      <c r="G258" s="45">
        <v>0.4</v>
      </c>
      <c r="H258" s="46">
        <v>260.95854099000002</v>
      </c>
      <c r="I258" s="47">
        <v>-1.2196294799999892</v>
      </c>
      <c r="J258" s="48">
        <v>5.3179999999999996</v>
      </c>
      <c r="K258" s="47">
        <v>260.92809543999999</v>
      </c>
      <c r="L258" s="46">
        <v>-1.2188508799999953</v>
      </c>
      <c r="M258" s="47">
        <v>5.3179999999999996</v>
      </c>
      <c r="N258" s="49">
        <v>19114235.734999999</v>
      </c>
      <c r="O258" s="50">
        <v>716479</v>
      </c>
      <c r="P258" s="49">
        <v>1413</v>
      </c>
      <c r="Q258" s="51">
        <v>7.3246254606138608E-2</v>
      </c>
      <c r="R258" s="52">
        <v>1.9146978972967618E-3</v>
      </c>
      <c r="S258" s="53"/>
      <c r="T258" s="54">
        <v>26.59</v>
      </c>
      <c r="U258" s="55"/>
      <c r="V258" s="56">
        <v>2.8582173749529899E-2</v>
      </c>
      <c r="W258" s="57">
        <v>-2.4935830000000003E-2</v>
      </c>
      <c r="X258" s="56">
        <v>0.1740989</v>
      </c>
      <c r="Y258" s="57">
        <v>0.1092856</v>
      </c>
      <c r="Z258" s="56" t="s">
        <v>391</v>
      </c>
      <c r="AA258" s="7"/>
    </row>
    <row r="259" spans="1:31">
      <c r="A259" s="41"/>
      <c r="B259" s="41" t="s">
        <v>276</v>
      </c>
      <c r="C259" s="42" t="s">
        <v>27</v>
      </c>
      <c r="D259" s="43" t="s">
        <v>1036</v>
      </c>
      <c r="E259" s="44"/>
      <c r="F259" s="20"/>
      <c r="G259" s="45">
        <v>0.35</v>
      </c>
      <c r="H259" s="46">
        <v>66.408536040000001</v>
      </c>
      <c r="I259" s="47">
        <v>-1.396646160000004</v>
      </c>
      <c r="J259" s="48">
        <v>-0.61049911999999995</v>
      </c>
      <c r="K259" s="47">
        <v>66.328878440000011</v>
      </c>
      <c r="L259" s="46">
        <v>-1.396581160000004</v>
      </c>
      <c r="M259" s="47">
        <v>-0.61135844000000006</v>
      </c>
      <c r="N259" s="49">
        <v>2724450.165</v>
      </c>
      <c r="O259" s="50">
        <v>200462</v>
      </c>
      <c r="P259" s="49">
        <v>445</v>
      </c>
      <c r="Q259" s="51">
        <v>4.1025601940072522E-2</v>
      </c>
      <c r="R259" s="52">
        <v>0</v>
      </c>
      <c r="S259" s="53"/>
      <c r="T259" s="54">
        <v>13.64</v>
      </c>
      <c r="U259" s="55"/>
      <c r="V259" s="56">
        <v>7.2882404692082112E-2</v>
      </c>
      <c r="W259" s="57">
        <v>-1.087745E-2</v>
      </c>
      <c r="X259" s="56">
        <v>9.3582659999999998E-2</v>
      </c>
      <c r="Y259" s="57">
        <v>8.9158580000000001E-2</v>
      </c>
      <c r="Z259" s="56">
        <v>5.712159E-2</v>
      </c>
      <c r="AA259" s="7"/>
    </row>
    <row r="260" spans="1:31">
      <c r="A260" s="62"/>
      <c r="B260" s="62" t="s">
        <v>277</v>
      </c>
      <c r="C260" s="63"/>
      <c r="D260" s="63"/>
      <c r="E260" s="64"/>
      <c r="F260" s="65"/>
      <c r="G260" s="64"/>
      <c r="H260" s="64"/>
      <c r="I260" s="64"/>
      <c r="J260" s="66"/>
      <c r="K260" s="64"/>
      <c r="L260" s="64"/>
      <c r="M260" s="64"/>
      <c r="N260" s="64"/>
      <c r="O260" s="64"/>
      <c r="P260" s="64"/>
      <c r="Q260" s="64"/>
      <c r="R260" s="64"/>
      <c r="S260" s="65"/>
      <c r="T260" s="64"/>
      <c r="U260" s="65"/>
      <c r="V260" s="64"/>
      <c r="W260" s="64"/>
      <c r="X260" s="64"/>
      <c r="Y260" s="64"/>
      <c r="Z260" s="64"/>
      <c r="AA260" s="7"/>
    </row>
    <row r="261" spans="1:31">
      <c r="A261" s="41"/>
      <c r="B261" s="41" t="s">
        <v>278</v>
      </c>
      <c r="C261" s="42" t="s">
        <v>27</v>
      </c>
      <c r="D261" s="43" t="s">
        <v>1037</v>
      </c>
      <c r="E261" s="44"/>
      <c r="F261" s="20"/>
      <c r="G261" s="45">
        <v>0.2</v>
      </c>
      <c r="H261" s="46">
        <v>848.73971741999992</v>
      </c>
      <c r="I261" s="47">
        <v>8.4594554199999568</v>
      </c>
      <c r="J261" s="48">
        <v>23.919609419999997</v>
      </c>
      <c r="K261" s="47">
        <v>847.88479775999997</v>
      </c>
      <c r="L261" s="46">
        <v>8.4731469900000089</v>
      </c>
      <c r="M261" s="47">
        <v>23.917319579999997</v>
      </c>
      <c r="N261" s="49">
        <v>51762552.934999995</v>
      </c>
      <c r="O261" s="50">
        <v>2626902</v>
      </c>
      <c r="P261" s="49">
        <v>4607</v>
      </c>
      <c r="Q261" s="51">
        <v>6.0987546443976803E-2</v>
      </c>
      <c r="R261" s="52">
        <v>1.4191229885287915E-3</v>
      </c>
      <c r="S261" s="53"/>
      <c r="T261" s="54">
        <v>19.739999999999998</v>
      </c>
      <c r="U261" s="55"/>
      <c r="V261" s="56">
        <v>3.4447821681864242E-2</v>
      </c>
      <c r="W261" s="57">
        <v>-1.003009E-2</v>
      </c>
      <c r="X261" s="56">
        <v>-2.6080880000000001E-2</v>
      </c>
      <c r="Y261" s="57">
        <v>1.5521430000000001E-2</v>
      </c>
      <c r="Z261" s="56">
        <v>2.2507039999999999E-2</v>
      </c>
      <c r="AA261" s="7"/>
    </row>
    <row r="262" spans="1:31">
      <c r="A262" s="41"/>
      <c r="B262" s="41" t="s">
        <v>279</v>
      </c>
      <c r="C262" s="42" t="s">
        <v>27</v>
      </c>
      <c r="D262" s="43" t="s">
        <v>1038</v>
      </c>
      <c r="E262" s="44"/>
      <c r="F262" s="20"/>
      <c r="G262" s="45">
        <v>0.15</v>
      </c>
      <c r="H262" s="46">
        <v>543.65166477000002</v>
      </c>
      <c r="I262" s="47">
        <v>146.94648204999996</v>
      </c>
      <c r="J262" s="48">
        <v>152.90349981</v>
      </c>
      <c r="K262" s="47">
        <v>543.64001516999997</v>
      </c>
      <c r="L262" s="46">
        <v>169.12265964999997</v>
      </c>
      <c r="M262" s="47">
        <v>174.74649980999999</v>
      </c>
      <c r="N262" s="49">
        <v>196021496.04130402</v>
      </c>
      <c r="O262" s="50">
        <v>8003333</v>
      </c>
      <c r="P262" s="49">
        <v>2185</v>
      </c>
      <c r="Q262" s="51">
        <v>0.36056450985804278</v>
      </c>
      <c r="R262" s="52">
        <v>1.638936402676743E-3</v>
      </c>
      <c r="S262" s="53"/>
      <c r="T262" s="54">
        <v>24.27</v>
      </c>
      <c r="U262" s="55"/>
      <c r="V262" s="56">
        <v>2.358776266996292E-2</v>
      </c>
      <c r="W262" s="57">
        <v>-7.9227289999999999E-3</v>
      </c>
      <c r="X262" s="56">
        <v>7.1312149999999998E-3</v>
      </c>
      <c r="Y262" s="57" t="s">
        <v>391</v>
      </c>
      <c r="Z262" s="56" t="s">
        <v>391</v>
      </c>
      <c r="AA262" s="7"/>
    </row>
    <row r="263" spans="1:31">
      <c r="A263" s="41"/>
      <c r="B263" s="41" t="s">
        <v>280</v>
      </c>
      <c r="C263" s="42" t="s">
        <v>39</v>
      </c>
      <c r="D263" s="43" t="s">
        <v>1039</v>
      </c>
      <c r="E263" s="44"/>
      <c r="F263" s="20"/>
      <c r="G263" s="45">
        <v>0.55000000000000004</v>
      </c>
      <c r="H263" s="46">
        <v>1.23925</v>
      </c>
      <c r="I263" s="47">
        <v>-3.3250000000000002E-2</v>
      </c>
      <c r="J263" s="48">
        <v>0</v>
      </c>
      <c r="K263" s="47">
        <v>1.23925</v>
      </c>
      <c r="L263" s="46">
        <v>-3.3250000000000002E-2</v>
      </c>
      <c r="M263" s="47">
        <v>0</v>
      </c>
      <c r="N263" s="49">
        <v>988.55000000000007</v>
      </c>
      <c r="O263" s="50">
        <v>20</v>
      </c>
      <c r="P263" s="49">
        <v>6</v>
      </c>
      <c r="Q263" s="51">
        <v>7.9770022190841236E-4</v>
      </c>
      <c r="R263" s="52">
        <v>7.0761913912939312E-3</v>
      </c>
      <c r="S263" s="53"/>
      <c r="T263" s="54">
        <v>49.57</v>
      </c>
      <c r="U263" s="55"/>
      <c r="V263" s="56">
        <v>1.3151059108331654E-2</v>
      </c>
      <c r="W263" s="57">
        <v>-1.6858390000000001E-2</v>
      </c>
      <c r="X263" s="56" t="s">
        <v>391</v>
      </c>
      <c r="Y263" s="57" t="s">
        <v>391</v>
      </c>
      <c r="Z263" s="56" t="s">
        <v>391</v>
      </c>
      <c r="AA263" s="7"/>
    </row>
    <row r="264" spans="1:31" s="60" customFormat="1">
      <c r="A264" s="41"/>
      <c r="B264" s="41" t="s">
        <v>281</v>
      </c>
      <c r="C264" s="42" t="s">
        <v>39</v>
      </c>
      <c r="D264" s="43" t="s">
        <v>1040</v>
      </c>
      <c r="E264" s="44"/>
      <c r="F264" s="20"/>
      <c r="G264" s="45">
        <v>1.06</v>
      </c>
      <c r="H264" s="46">
        <v>640.42130304</v>
      </c>
      <c r="I264" s="47">
        <v>-20.400093330000043</v>
      </c>
      <c r="J264" s="48">
        <v>-11.87727960000008</v>
      </c>
      <c r="K264" s="47">
        <v>628.74340898000003</v>
      </c>
      <c r="L264" s="46">
        <v>-16.518752199999927</v>
      </c>
      <c r="M264" s="47">
        <v>-11.791556879999998</v>
      </c>
      <c r="N264" s="49">
        <v>22093315.399999999</v>
      </c>
      <c r="O264" s="50">
        <v>8183559</v>
      </c>
      <c r="P264" s="49">
        <v>2300</v>
      </c>
      <c r="Q264" s="51">
        <v>3.4498095699074638E-2</v>
      </c>
      <c r="R264" s="52">
        <v>4.0382723411849872E-3</v>
      </c>
      <c r="S264" s="53"/>
      <c r="T264" s="54">
        <v>2.71</v>
      </c>
      <c r="U264" s="55"/>
      <c r="V264" s="56">
        <v>4.3173431734317341E-2</v>
      </c>
      <c r="W264" s="57">
        <v>-2.166065E-2</v>
      </c>
      <c r="X264" s="56">
        <v>-3.1680939999999998E-2</v>
      </c>
      <c r="Y264" s="57">
        <v>1.5898540000000003E-2</v>
      </c>
      <c r="Z264" s="56">
        <v>1.6809870000000001E-2</v>
      </c>
      <c r="AA264" s="7"/>
      <c r="AE264" s="61"/>
    </row>
    <row r="265" spans="1:31">
      <c r="A265" s="41"/>
      <c r="B265" s="41" t="s">
        <v>282</v>
      </c>
      <c r="C265" s="42" t="s">
        <v>27</v>
      </c>
      <c r="D265" s="43" t="s">
        <v>1041</v>
      </c>
      <c r="E265" s="44"/>
      <c r="F265" s="20"/>
      <c r="G265" s="45">
        <v>0.47</v>
      </c>
      <c r="H265" s="46">
        <v>339.17845499999999</v>
      </c>
      <c r="I265" s="47">
        <v>0.70397334000003342</v>
      </c>
      <c r="J265" s="48">
        <v>5.8884840000000001</v>
      </c>
      <c r="K265" s="47">
        <v>338.65076699999997</v>
      </c>
      <c r="L265" s="46">
        <v>0.71211784000003342</v>
      </c>
      <c r="M265" s="47">
        <v>5.8884210000000001</v>
      </c>
      <c r="N265" s="49">
        <v>21457216.209999997</v>
      </c>
      <c r="O265" s="50">
        <v>343452</v>
      </c>
      <c r="P265" s="49">
        <v>1690</v>
      </c>
      <c r="Q265" s="51">
        <v>6.3262320744989525E-2</v>
      </c>
      <c r="R265" s="52">
        <v>1.1911487901694433E-3</v>
      </c>
      <c r="S265" s="53"/>
      <c r="T265" s="54">
        <v>63</v>
      </c>
      <c r="U265" s="55"/>
      <c r="V265" s="56">
        <v>2.9353777777777777E-2</v>
      </c>
      <c r="W265" s="57">
        <v>-7.1465650000000006E-3</v>
      </c>
      <c r="X265" s="56">
        <v>1.279538E-2</v>
      </c>
      <c r="Y265" s="57">
        <v>6.6488969999999994E-2</v>
      </c>
      <c r="Z265" s="56">
        <v>5.0934929999999996E-2</v>
      </c>
      <c r="AA265" s="7"/>
    </row>
    <row r="266" spans="1:31">
      <c r="A266" s="62"/>
      <c r="B266" s="62" t="s">
        <v>283</v>
      </c>
      <c r="C266" s="63"/>
      <c r="D266" s="63"/>
      <c r="E266" s="64"/>
      <c r="F266" s="65"/>
      <c r="G266" s="64"/>
      <c r="H266" s="64"/>
      <c r="I266" s="64"/>
      <c r="J266" s="66"/>
      <c r="K266" s="64"/>
      <c r="L266" s="64"/>
      <c r="M266" s="64"/>
      <c r="N266" s="64"/>
      <c r="O266" s="64"/>
      <c r="P266" s="64"/>
      <c r="Q266" s="64"/>
      <c r="R266" s="64"/>
      <c r="S266" s="65"/>
      <c r="T266" s="64"/>
      <c r="U266" s="65"/>
      <c r="V266" s="64"/>
      <c r="W266" s="64"/>
      <c r="X266" s="64"/>
      <c r="Y266" s="64"/>
      <c r="Z266" s="64"/>
      <c r="AA266" s="7"/>
    </row>
    <row r="267" spans="1:31">
      <c r="A267" s="41"/>
      <c r="B267" s="41" t="s">
        <v>284</v>
      </c>
      <c r="C267" s="42" t="s">
        <v>27</v>
      </c>
      <c r="D267" s="43" t="s">
        <v>1042</v>
      </c>
      <c r="E267" s="44"/>
      <c r="F267" s="20"/>
      <c r="G267" s="45">
        <v>0.35</v>
      </c>
      <c r="H267" s="46">
        <v>556.60754646000009</v>
      </c>
      <c r="I267" s="47">
        <v>-81.995983819999935</v>
      </c>
      <c r="J267" s="48">
        <v>-23.990400000000005</v>
      </c>
      <c r="K267" s="47">
        <v>556.3747110600001</v>
      </c>
      <c r="L267" s="46">
        <v>-81.972722019999864</v>
      </c>
      <c r="M267" s="47">
        <v>-23.990400000000005</v>
      </c>
      <c r="N267" s="49">
        <v>34559503.534999996</v>
      </c>
      <c r="O267" s="50">
        <v>1546515</v>
      </c>
      <c r="P267" s="49">
        <v>2178</v>
      </c>
      <c r="Q267" s="51">
        <v>6.2089534636741717E-2</v>
      </c>
      <c r="R267" s="52">
        <v>1.0327312732822326E-3</v>
      </c>
      <c r="S267" s="53"/>
      <c r="T267" s="54">
        <v>21.42</v>
      </c>
      <c r="U267" s="55"/>
      <c r="V267" s="56">
        <v>5.0887021475256769E-2</v>
      </c>
      <c r="W267" s="57">
        <v>-9.083192000000001E-2</v>
      </c>
      <c r="X267" s="56">
        <v>4.8383649999999993E-2</v>
      </c>
      <c r="Y267" s="57">
        <v>3.2133519999999999E-2</v>
      </c>
      <c r="Z267" s="56">
        <v>2.3462230000000001E-2</v>
      </c>
      <c r="AA267" s="7"/>
    </row>
    <row r="268" spans="1:31">
      <c r="A268" s="41"/>
      <c r="B268" s="41" t="s">
        <v>285</v>
      </c>
      <c r="C268" s="42" t="s">
        <v>39</v>
      </c>
      <c r="D268" s="43" t="s">
        <v>1043</v>
      </c>
      <c r="E268" s="44"/>
      <c r="F268" s="20"/>
      <c r="G268" s="45">
        <v>0.85</v>
      </c>
      <c r="H268" s="46">
        <v>55.332527499999998</v>
      </c>
      <c r="I268" s="47">
        <v>-3.3022333000000046</v>
      </c>
      <c r="J268" s="48">
        <v>-0.30386484999999996</v>
      </c>
      <c r="K268" s="47">
        <v>55.351248199999993</v>
      </c>
      <c r="L268" s="46">
        <v>-3.2856774000000057</v>
      </c>
      <c r="M268" s="47">
        <v>-0.28719824999999999</v>
      </c>
      <c r="N268" s="49">
        <v>1912085.85</v>
      </c>
      <c r="O268" s="50">
        <v>226085</v>
      </c>
      <c r="P268" s="49">
        <v>235</v>
      </c>
      <c r="Q268" s="51">
        <v>3.4556271625220812E-2</v>
      </c>
      <c r="R268" s="52">
        <v>3.5997952933668363E-3</v>
      </c>
      <c r="S268" s="53"/>
      <c r="T268" s="54">
        <v>8.35</v>
      </c>
      <c r="U268" s="55"/>
      <c r="V268" s="56">
        <v>3.8253532934131744E-2</v>
      </c>
      <c r="W268" s="57">
        <v>-4.7091099999999997E-2</v>
      </c>
      <c r="X268" s="56">
        <v>8.644971999999999E-3</v>
      </c>
      <c r="Y268" s="57">
        <v>3.9242849999999996E-2</v>
      </c>
      <c r="Z268" s="56">
        <v>2.2372349999999999E-2</v>
      </c>
      <c r="AA268" s="7"/>
    </row>
    <row r="269" spans="1:31">
      <c r="A269" s="41"/>
      <c r="B269" s="41" t="s">
        <v>286</v>
      </c>
      <c r="C269" s="42" t="s">
        <v>27</v>
      </c>
      <c r="D269" s="43" t="s">
        <v>1044</v>
      </c>
      <c r="E269" s="44"/>
      <c r="F269" s="20"/>
      <c r="G269" s="45">
        <v>0.4</v>
      </c>
      <c r="H269" s="46">
        <v>502.45201223999999</v>
      </c>
      <c r="I269" s="47">
        <v>-48.330001080000045</v>
      </c>
      <c r="J269" s="48">
        <v>-3.6720000000000002</v>
      </c>
      <c r="K269" s="47">
        <v>498.33436608</v>
      </c>
      <c r="L269" s="46">
        <v>-47.956556160000027</v>
      </c>
      <c r="M269" s="47">
        <v>-3.6626976</v>
      </c>
      <c r="N269" s="49">
        <v>15161026.02</v>
      </c>
      <c r="O269" s="50">
        <v>1218349</v>
      </c>
      <c r="P269" s="49">
        <v>1859</v>
      </c>
      <c r="Q269" s="51">
        <v>3.0174077624667211E-2</v>
      </c>
      <c r="R269" s="52">
        <v>1.4983507890890396E-3</v>
      </c>
      <c r="S269" s="53"/>
      <c r="T269" s="54">
        <v>12.24</v>
      </c>
      <c r="U269" s="55"/>
      <c r="V269" s="56">
        <v>7.8395343137254908E-2</v>
      </c>
      <c r="W269" s="57">
        <v>-8.1081090000000008E-2</v>
      </c>
      <c r="X269" s="56">
        <v>0.18815300000000001</v>
      </c>
      <c r="Y269" s="57">
        <v>7.1349579999999996E-2</v>
      </c>
      <c r="Z269" s="56">
        <v>4.7460740000000001E-2</v>
      </c>
      <c r="AA269" s="7"/>
    </row>
    <row r="270" spans="1:31">
      <c r="A270" s="41"/>
      <c r="B270" s="41" t="s">
        <v>287</v>
      </c>
      <c r="C270" s="42" t="s">
        <v>27</v>
      </c>
      <c r="D270" s="43" t="s">
        <v>1045</v>
      </c>
      <c r="E270" s="44"/>
      <c r="F270" s="20"/>
      <c r="G270" s="45">
        <v>0.23</v>
      </c>
      <c r="H270" s="46">
        <v>2926.3790268400003</v>
      </c>
      <c r="I270" s="47">
        <v>-250.80488515999986</v>
      </c>
      <c r="J270" s="48">
        <v>17.634735160000336</v>
      </c>
      <c r="K270" s="47">
        <v>2921.7259681999999</v>
      </c>
      <c r="L270" s="46">
        <v>-250.14683380000019</v>
      </c>
      <c r="M270" s="47">
        <v>17.844051919999998</v>
      </c>
      <c r="N270" s="49">
        <v>109688230.5</v>
      </c>
      <c r="O270" s="50">
        <v>1201237</v>
      </c>
      <c r="P270" s="49">
        <v>13843</v>
      </c>
      <c r="Q270" s="51">
        <v>3.7482578126062142E-2</v>
      </c>
      <c r="R270" s="52">
        <v>4.7054993001115458E-4</v>
      </c>
      <c r="S270" s="53"/>
      <c r="T270" s="54">
        <v>89.75</v>
      </c>
      <c r="U270" s="55"/>
      <c r="V270" s="56">
        <v>3.2922217270194988E-2</v>
      </c>
      <c r="W270" s="57">
        <v>-7.7759929999999991E-2</v>
      </c>
      <c r="X270" s="56">
        <v>0.18237189999999998</v>
      </c>
      <c r="Y270" s="57">
        <v>7.2379639999999995E-2</v>
      </c>
      <c r="Z270" s="56">
        <v>5.0478759999999998E-2</v>
      </c>
      <c r="AA270" s="7"/>
    </row>
    <row r="271" spans="1:31">
      <c r="A271" s="62"/>
      <c r="B271" s="62" t="s">
        <v>288</v>
      </c>
      <c r="C271" s="63"/>
      <c r="D271" s="63"/>
      <c r="E271" s="64"/>
      <c r="F271" s="65"/>
      <c r="G271" s="64"/>
      <c r="H271" s="64"/>
      <c r="I271" s="64"/>
      <c r="J271" s="66"/>
      <c r="K271" s="64"/>
      <c r="L271" s="64"/>
      <c r="M271" s="64"/>
      <c r="N271" s="64"/>
      <c r="O271" s="64"/>
      <c r="P271" s="64"/>
      <c r="Q271" s="64"/>
      <c r="R271" s="64"/>
      <c r="S271" s="65"/>
      <c r="T271" s="64"/>
      <c r="U271" s="65"/>
      <c r="V271" s="64"/>
      <c r="W271" s="64"/>
      <c r="X271" s="64"/>
      <c r="Y271" s="64"/>
      <c r="Z271" s="64"/>
      <c r="AA271" s="7"/>
    </row>
    <row r="272" spans="1:31">
      <c r="A272" s="41"/>
      <c r="B272" s="41" t="s">
        <v>289</v>
      </c>
      <c r="C272" s="42" t="s">
        <v>27</v>
      </c>
      <c r="D272" s="43" t="s">
        <v>1046</v>
      </c>
      <c r="E272" s="44"/>
      <c r="F272" s="20"/>
      <c r="G272" s="45">
        <v>0.5</v>
      </c>
      <c r="H272" s="46">
        <v>405.45697444000001</v>
      </c>
      <c r="I272" s="47">
        <v>-20.925474919999957</v>
      </c>
      <c r="J272" s="48">
        <v>-1.9570000000000001</v>
      </c>
      <c r="K272" s="47">
        <v>405.04424313999999</v>
      </c>
      <c r="L272" s="46">
        <v>-14.824654820000053</v>
      </c>
      <c r="M272" s="47">
        <v>-1.9312067399999999</v>
      </c>
      <c r="N272" s="49">
        <v>10378451.895</v>
      </c>
      <c r="O272" s="50">
        <v>523416</v>
      </c>
      <c r="P272" s="49">
        <v>1527</v>
      </c>
      <c r="Q272" s="51">
        <v>2.5596925319472622E-2</v>
      </c>
      <c r="R272" s="52">
        <v>1.4831775919705147E-3</v>
      </c>
      <c r="S272" s="53"/>
      <c r="T272" s="54">
        <v>19.59</v>
      </c>
      <c r="U272" s="55"/>
      <c r="V272" s="56">
        <v>2.9083869321082187E-2</v>
      </c>
      <c r="W272" s="57">
        <v>-4.8104959999999995E-2</v>
      </c>
      <c r="X272" s="56">
        <v>3.2344310000000001E-2</v>
      </c>
      <c r="Y272" s="57">
        <v>1.5032719999999999E-2</v>
      </c>
      <c r="Z272" s="56">
        <v>5.2722230000000004E-3</v>
      </c>
      <c r="AA272" s="7"/>
    </row>
    <row r="273" spans="1:27">
      <c r="A273" s="41"/>
      <c r="B273" s="41" t="s">
        <v>290</v>
      </c>
      <c r="C273" s="42" t="s">
        <v>27</v>
      </c>
      <c r="D273" s="43" t="s">
        <v>1047</v>
      </c>
      <c r="E273" s="44"/>
      <c r="F273" s="20"/>
      <c r="G273" s="45">
        <v>0.15</v>
      </c>
      <c r="H273" s="46">
        <v>169.19023131999998</v>
      </c>
      <c r="I273" s="47">
        <v>58.336102419999989</v>
      </c>
      <c r="J273" s="48">
        <v>63.754108719999998</v>
      </c>
      <c r="K273" s="47">
        <v>169.19023131999998</v>
      </c>
      <c r="L273" s="46">
        <v>68.648102419999987</v>
      </c>
      <c r="M273" s="47">
        <v>73.562108719999998</v>
      </c>
      <c r="N273" s="49">
        <v>88757014.750690028</v>
      </c>
      <c r="O273" s="50">
        <v>3506149</v>
      </c>
      <c r="P273" s="49">
        <v>816</v>
      </c>
      <c r="Q273" s="51">
        <v>0.52459893256377421</v>
      </c>
      <c r="R273" s="52">
        <v>1.5853061763835682E-3</v>
      </c>
      <c r="S273" s="53"/>
      <c r="T273" s="54">
        <v>24.49</v>
      </c>
      <c r="U273" s="55"/>
      <c r="V273" s="56">
        <v>3.0249571253572884E-2</v>
      </c>
      <c r="W273" s="57">
        <v>-4.0187059999999997E-2</v>
      </c>
      <c r="X273" s="56" t="s">
        <v>391</v>
      </c>
      <c r="Y273" s="57" t="s">
        <v>391</v>
      </c>
      <c r="Z273" s="56" t="s">
        <v>391</v>
      </c>
      <c r="AA273" s="7"/>
    </row>
    <row r="274" spans="1:27">
      <c r="A274" s="41"/>
      <c r="B274" s="41" t="s">
        <v>291</v>
      </c>
      <c r="C274" s="42" t="s">
        <v>39</v>
      </c>
      <c r="D274" s="43" t="s">
        <v>1048</v>
      </c>
      <c r="E274" s="44"/>
      <c r="F274" s="20"/>
      <c r="G274" s="45">
        <v>1.5</v>
      </c>
      <c r="H274" s="46">
        <v>12.62135874</v>
      </c>
      <c r="I274" s="47">
        <v>-0.67326917999999969</v>
      </c>
      <c r="J274" s="48">
        <v>4.7523900000000001E-2</v>
      </c>
      <c r="K274" s="47">
        <v>2.1414721499999998</v>
      </c>
      <c r="L274" s="46">
        <v>-9.6326540000000044E-2</v>
      </c>
      <c r="M274" s="47">
        <v>2.4999895000000001E-2</v>
      </c>
      <c r="N274" s="49">
        <v>28260.045000000002</v>
      </c>
      <c r="O274" s="50">
        <v>35299</v>
      </c>
      <c r="P274" s="49">
        <v>41</v>
      </c>
      <c r="Q274" s="51">
        <v>2.2390651895851273E-3</v>
      </c>
      <c r="R274" s="52">
        <v>1.1749262630650105E-2</v>
      </c>
      <c r="S274" s="53"/>
      <c r="T274" s="54">
        <v>0.78</v>
      </c>
      <c r="U274" s="55"/>
      <c r="V274" s="56">
        <v>5.2576923076923078E-3</v>
      </c>
      <c r="W274" s="57">
        <v>-6.0240960000000003E-2</v>
      </c>
      <c r="X274" s="56">
        <v>3.1738519999999999E-2</v>
      </c>
      <c r="Y274" s="57" t="s">
        <v>391</v>
      </c>
      <c r="Z274" s="56" t="s">
        <v>391</v>
      </c>
      <c r="AA274" s="7"/>
    </row>
    <row r="275" spans="1:27">
      <c r="A275" s="41"/>
      <c r="B275" s="41" t="s">
        <v>292</v>
      </c>
      <c r="C275" s="42" t="s">
        <v>39</v>
      </c>
      <c r="D275" s="43" t="s">
        <v>1049</v>
      </c>
      <c r="E275" s="44"/>
      <c r="F275" s="20"/>
      <c r="G275" s="45">
        <v>0.8</v>
      </c>
      <c r="H275" s="46">
        <v>1416.2200587749999</v>
      </c>
      <c r="I275" s="47">
        <v>-35.641708965000156</v>
      </c>
      <c r="J275" s="48">
        <v>14.89778295</v>
      </c>
      <c r="K275" s="47">
        <v>131.59252907499999</v>
      </c>
      <c r="L275" s="46">
        <v>-0.76389870500001311</v>
      </c>
      <c r="M275" s="47">
        <v>3.8434453</v>
      </c>
      <c r="N275" s="49">
        <v>5777915.2200000016</v>
      </c>
      <c r="O275" s="50">
        <v>3765590</v>
      </c>
      <c r="P275" s="49">
        <v>710</v>
      </c>
      <c r="Q275" s="51">
        <v>4.0798145628566894E-3</v>
      </c>
      <c r="R275" s="52">
        <v>5.5890815159276618E-3</v>
      </c>
      <c r="S275" s="53"/>
      <c r="T275" s="54">
        <v>1.5249999999999999</v>
      </c>
      <c r="U275" s="55"/>
      <c r="V275" s="56">
        <v>2.5007868852459016E-2</v>
      </c>
      <c r="W275" s="57">
        <v>-2.9891960000000002E-2</v>
      </c>
      <c r="X275" s="56">
        <v>2.192444E-2</v>
      </c>
      <c r="Y275" s="57" t="s">
        <v>391</v>
      </c>
      <c r="Z275" s="56" t="s">
        <v>391</v>
      </c>
      <c r="AA275" s="7"/>
    </row>
    <row r="276" spans="1:27">
      <c r="A276" s="41"/>
      <c r="B276" s="41" t="s">
        <v>293</v>
      </c>
      <c r="C276" s="42" t="s">
        <v>27</v>
      </c>
      <c r="D276" s="43" t="s">
        <v>1050</v>
      </c>
      <c r="E276" s="44"/>
      <c r="F276" s="20"/>
      <c r="G276" s="45">
        <v>0.2</v>
      </c>
      <c r="H276" s="46">
        <v>295.46874245999999</v>
      </c>
      <c r="I276" s="47">
        <v>-25.779344040000023</v>
      </c>
      <c r="J276" s="48">
        <v>5.1019236299999999</v>
      </c>
      <c r="K276" s="47">
        <v>295.46193360000001</v>
      </c>
      <c r="L276" s="46">
        <v>-25.778619899999978</v>
      </c>
      <c r="M276" s="47">
        <v>5.1019236299999999</v>
      </c>
      <c r="N276" s="49">
        <v>16909332.932827</v>
      </c>
      <c r="O276" s="50">
        <v>1146102</v>
      </c>
      <c r="P276" s="49">
        <v>2744</v>
      </c>
      <c r="Q276" s="51">
        <v>5.7228838462045288E-2</v>
      </c>
      <c r="R276" s="52">
        <v>2.5665999545088952E-3</v>
      </c>
      <c r="S276" s="53"/>
      <c r="T276" s="54">
        <v>14.01</v>
      </c>
      <c r="U276" s="55"/>
      <c r="V276" s="56">
        <v>4.8536759457530339E-2</v>
      </c>
      <c r="W276" s="57">
        <v>-8.6046490000000003E-2</v>
      </c>
      <c r="X276" s="56">
        <v>-5.2487659999999998E-2</v>
      </c>
      <c r="Y276" s="57">
        <v>-6.4341540000000003E-2</v>
      </c>
      <c r="Z276" s="56">
        <v>-2.4815250000000001E-2</v>
      </c>
      <c r="AA276" s="7"/>
    </row>
    <row r="277" spans="1:27">
      <c r="A277" s="62"/>
      <c r="B277" s="62" t="s">
        <v>294</v>
      </c>
      <c r="C277" s="63"/>
      <c r="D277" s="63"/>
      <c r="E277" s="64"/>
      <c r="F277" s="65"/>
      <c r="G277" s="64"/>
      <c r="H277" s="64"/>
      <c r="I277" s="64"/>
      <c r="J277" s="66"/>
      <c r="K277" s="64"/>
      <c r="L277" s="64"/>
      <c r="M277" s="64"/>
      <c r="N277" s="64"/>
      <c r="O277" s="64"/>
      <c r="P277" s="64"/>
      <c r="Q277" s="64"/>
      <c r="R277" s="64"/>
      <c r="S277" s="65"/>
      <c r="T277" s="64"/>
      <c r="U277" s="65"/>
      <c r="V277" s="64"/>
      <c r="W277" s="64"/>
      <c r="X277" s="64"/>
      <c r="Y277" s="64"/>
      <c r="Z277" s="64"/>
      <c r="AA277" s="7"/>
    </row>
    <row r="278" spans="1:27" ht="15.75" customHeight="1">
      <c r="A278" s="41"/>
      <c r="B278" s="41" t="s">
        <v>295</v>
      </c>
      <c r="C278" s="42" t="s">
        <v>27</v>
      </c>
      <c r="D278" s="43" t="s">
        <v>1051</v>
      </c>
      <c r="E278" s="44"/>
      <c r="F278" s="20"/>
      <c r="G278" s="45">
        <v>0.22</v>
      </c>
      <c r="H278" s="46">
        <v>3.0230015200000002</v>
      </c>
      <c r="I278" s="47">
        <v>0.98679792000000011</v>
      </c>
      <c r="J278" s="48">
        <v>1.0076000000000001</v>
      </c>
      <c r="K278" s="47">
        <v>3.0230015200000002</v>
      </c>
      <c r="L278" s="46">
        <v>0.98679792000000011</v>
      </c>
      <c r="M278" s="47">
        <v>1.0076000000000001</v>
      </c>
      <c r="N278" s="49">
        <v>0</v>
      </c>
      <c r="O278" s="50">
        <v>0</v>
      </c>
      <c r="P278" s="49">
        <v>0</v>
      </c>
      <c r="Q278" s="51">
        <v>0</v>
      </c>
      <c r="R278" s="52">
        <v>7.9368673544275351E-4</v>
      </c>
      <c r="S278" s="53"/>
      <c r="T278" s="54">
        <v>50.38</v>
      </c>
      <c r="U278" s="55"/>
      <c r="V278" s="56">
        <v>1.538308852719333E-2</v>
      </c>
      <c r="W278" s="57">
        <v>-7.1992230000000003E-3</v>
      </c>
      <c r="X278" s="56" t="s">
        <v>391</v>
      </c>
      <c r="Y278" s="57" t="s">
        <v>391</v>
      </c>
      <c r="Z278" s="56" t="s">
        <v>391</v>
      </c>
      <c r="AA278" s="7"/>
    </row>
    <row r="279" spans="1:27">
      <c r="A279" s="41"/>
      <c r="B279" s="41" t="s">
        <v>296</v>
      </c>
      <c r="C279" s="42" t="s">
        <v>27</v>
      </c>
      <c r="D279" s="43" t="s">
        <v>1052</v>
      </c>
      <c r="E279" s="44"/>
      <c r="F279" s="20"/>
      <c r="G279" s="45">
        <v>0.22</v>
      </c>
      <c r="H279" s="46">
        <v>4.0433329999999996</v>
      </c>
      <c r="I279" s="47">
        <v>-0.11689635999999987</v>
      </c>
      <c r="J279" s="48">
        <v>0</v>
      </c>
      <c r="K279" s="47">
        <v>4.0433329999999996</v>
      </c>
      <c r="L279" s="46">
        <v>-0.11689635999999987</v>
      </c>
      <c r="M279" s="47">
        <v>0</v>
      </c>
      <c r="N279" s="49">
        <v>1889756.82</v>
      </c>
      <c r="O279" s="50">
        <v>36836</v>
      </c>
      <c r="P279" s="49">
        <v>65</v>
      </c>
      <c r="Q279" s="51">
        <v>0.46737600390568879</v>
      </c>
      <c r="R279" s="52">
        <v>1.0335649733986981E-3</v>
      </c>
      <c r="S279" s="53"/>
      <c r="T279" s="54">
        <v>50.5</v>
      </c>
      <c r="U279" s="55"/>
      <c r="V279" s="56">
        <v>1.5346534653465346E-2</v>
      </c>
      <c r="W279" s="57">
        <v>-2.7063069999999998E-2</v>
      </c>
      <c r="X279" s="56" t="s">
        <v>391</v>
      </c>
      <c r="Y279" s="57" t="s">
        <v>391</v>
      </c>
      <c r="Z279" s="56" t="s">
        <v>391</v>
      </c>
      <c r="AA279" s="7"/>
    </row>
    <row r="280" spans="1:27">
      <c r="A280" s="41"/>
      <c r="B280" s="41" t="s">
        <v>297</v>
      </c>
      <c r="C280" s="42" t="s">
        <v>27</v>
      </c>
      <c r="D280" s="43" t="s">
        <v>1053</v>
      </c>
      <c r="E280" s="44"/>
      <c r="F280" s="20"/>
      <c r="G280" s="45">
        <v>0.22</v>
      </c>
      <c r="H280" s="46">
        <v>13.089859860000001</v>
      </c>
      <c r="I280" s="47">
        <v>-0.56925338999999875</v>
      </c>
      <c r="J280" s="48">
        <v>0</v>
      </c>
      <c r="K280" s="47">
        <v>13.089859860000001</v>
      </c>
      <c r="L280" s="46">
        <v>-0.56925338999999875</v>
      </c>
      <c r="M280" s="47">
        <v>2.0136000000000001E-4</v>
      </c>
      <c r="N280" s="49">
        <v>2601589.2999999998</v>
      </c>
      <c r="O280" s="50">
        <v>51129</v>
      </c>
      <c r="P280" s="49">
        <v>104</v>
      </c>
      <c r="Q280" s="51">
        <v>0.19874844557732335</v>
      </c>
      <c r="R280" s="52">
        <v>1.3521502762349324E-3</v>
      </c>
      <c r="S280" s="53"/>
      <c r="T280" s="54">
        <v>50.34</v>
      </c>
      <c r="U280" s="55"/>
      <c r="V280" s="56">
        <v>1.9666269368295589E-2</v>
      </c>
      <c r="W280" s="57">
        <v>-3.6910310000000002E-2</v>
      </c>
      <c r="X280" s="56" t="s">
        <v>391</v>
      </c>
      <c r="Y280" s="57" t="s">
        <v>391</v>
      </c>
      <c r="Z280" s="56" t="s">
        <v>391</v>
      </c>
      <c r="AA280" s="7"/>
    </row>
    <row r="281" spans="1:27">
      <c r="A281" s="41"/>
      <c r="B281" s="41" t="s">
        <v>298</v>
      </c>
      <c r="C281" s="42" t="s">
        <v>27</v>
      </c>
      <c r="D281" s="43" t="s">
        <v>1054</v>
      </c>
      <c r="E281" s="44"/>
      <c r="F281" s="20"/>
      <c r="G281" s="45">
        <v>0.22</v>
      </c>
      <c r="H281" s="46">
        <v>604.20552805000011</v>
      </c>
      <c r="I281" s="47">
        <v>-34.168861199999931</v>
      </c>
      <c r="J281" s="48">
        <v>-13.015626999999924</v>
      </c>
      <c r="K281" s="47">
        <v>604.11112370000001</v>
      </c>
      <c r="L281" s="46">
        <v>-34.165668049999951</v>
      </c>
      <c r="M281" s="47">
        <v>-13.01566785</v>
      </c>
      <c r="N281" s="49">
        <v>61182359.420000009</v>
      </c>
      <c r="O281" s="50">
        <v>1474209</v>
      </c>
      <c r="P281" s="49">
        <v>2658</v>
      </c>
      <c r="Q281" s="51">
        <v>0.10126084019366496</v>
      </c>
      <c r="R281" s="52">
        <v>5.3275885230321068E-4</v>
      </c>
      <c r="S281" s="53"/>
      <c r="T281" s="54">
        <v>40.85</v>
      </c>
      <c r="U281" s="55"/>
      <c r="V281" s="56">
        <v>3.3986658506731944E-2</v>
      </c>
      <c r="W281" s="57">
        <v>-3.056791E-2</v>
      </c>
      <c r="X281" s="56">
        <v>-2.7640630000000003E-2</v>
      </c>
      <c r="Y281" s="57">
        <v>-4.2059470000000002E-2</v>
      </c>
      <c r="Z281" s="56" t="s">
        <v>391</v>
      </c>
      <c r="AA281" s="7"/>
    </row>
    <row r="282" spans="1:27">
      <c r="A282" s="41"/>
      <c r="B282" s="41" t="s">
        <v>299</v>
      </c>
      <c r="C282" s="42" t="s">
        <v>27</v>
      </c>
      <c r="D282" s="43" t="s">
        <v>1055</v>
      </c>
      <c r="E282" s="44"/>
      <c r="F282" s="20"/>
      <c r="G282" s="45">
        <v>0.35</v>
      </c>
      <c r="H282" s="46">
        <v>380.72532999999999</v>
      </c>
      <c r="I282" s="47">
        <v>7.8063483999999761</v>
      </c>
      <c r="J282" s="48">
        <v>4.0394899999999998</v>
      </c>
      <c r="K282" s="47">
        <v>380.65532999999999</v>
      </c>
      <c r="L282" s="46">
        <v>7.805648399999976</v>
      </c>
      <c r="M282" s="47">
        <v>4.0394899999999998</v>
      </c>
      <c r="N282" s="49">
        <v>30647498.170000002</v>
      </c>
      <c r="O282" s="50">
        <v>3084835</v>
      </c>
      <c r="P282" s="49">
        <v>1354</v>
      </c>
      <c r="Q282" s="51">
        <v>8.0497660005968086E-2</v>
      </c>
      <c r="R282" s="52">
        <v>1.7047275441872786E-3</v>
      </c>
      <c r="S282" s="53"/>
      <c r="T282" s="54">
        <v>10</v>
      </c>
      <c r="U282" s="55"/>
      <c r="V282" s="56">
        <v>5.0632099999999992E-2</v>
      </c>
      <c r="W282" s="57">
        <v>1.5804350000000002E-2</v>
      </c>
      <c r="X282" s="56">
        <v>7.9582990000000006E-2</v>
      </c>
      <c r="Y282" s="57">
        <v>4.6346990000000005E-2</v>
      </c>
      <c r="Z282" s="56" t="s">
        <v>391</v>
      </c>
      <c r="AA282" s="7"/>
    </row>
    <row r="283" spans="1:27">
      <c r="A283" s="41"/>
      <c r="B283" s="41" t="s">
        <v>300</v>
      </c>
      <c r="C283" s="42" t="s">
        <v>39</v>
      </c>
      <c r="D283" s="43" t="s">
        <v>1056</v>
      </c>
      <c r="E283" s="44"/>
      <c r="F283" s="20"/>
      <c r="G283" s="45">
        <v>0.42</v>
      </c>
      <c r="H283" s="46">
        <v>653.72496860000001</v>
      </c>
      <c r="I283" s="47">
        <v>-0.2149908899999857</v>
      </c>
      <c r="J283" s="48">
        <v>16.263966509999914</v>
      </c>
      <c r="K283" s="47">
        <v>653.64730794000002</v>
      </c>
      <c r="L283" s="46">
        <v>-0.21312614999985696</v>
      </c>
      <c r="M283" s="47">
        <v>16.263827249999999</v>
      </c>
      <c r="N283" s="49">
        <v>24286587.335000001</v>
      </c>
      <c r="O283" s="50">
        <v>1035171</v>
      </c>
      <c r="P283" s="49">
        <v>1591</v>
      </c>
      <c r="Q283" s="51">
        <v>3.7151078055059621E-2</v>
      </c>
      <c r="R283" s="52">
        <v>8.094125061884151E-4</v>
      </c>
      <c r="S283" s="53"/>
      <c r="T283" s="54">
        <v>23.21</v>
      </c>
      <c r="U283" s="55"/>
      <c r="V283" s="56">
        <v>3.5789530374838431E-2</v>
      </c>
      <c r="W283" s="57">
        <v>-2.2206969999999999E-2</v>
      </c>
      <c r="X283" s="56">
        <v>-2.809485E-3</v>
      </c>
      <c r="Y283" s="57">
        <v>-2.2184840000000001E-2</v>
      </c>
      <c r="Z283" s="56">
        <v>-2.539042E-3</v>
      </c>
      <c r="AA283" s="7"/>
    </row>
    <row r="284" spans="1:27">
      <c r="A284" s="41"/>
      <c r="B284" s="41" t="s">
        <v>301</v>
      </c>
      <c r="C284" s="42" t="s">
        <v>27</v>
      </c>
      <c r="D284" s="43" t="s">
        <v>1057</v>
      </c>
      <c r="E284" s="44"/>
      <c r="F284" s="20"/>
      <c r="G284" s="45">
        <v>0.24</v>
      </c>
      <c r="H284" s="46">
        <v>36.398852620000007</v>
      </c>
      <c r="I284" s="47">
        <v>-6.8153349999994034E-2</v>
      </c>
      <c r="J284" s="48">
        <v>0.73380000000001144</v>
      </c>
      <c r="K284" s="47">
        <v>36.349761399999998</v>
      </c>
      <c r="L284" s="46">
        <v>-6.704950000000745E-2</v>
      </c>
      <c r="M284" s="47">
        <v>0.73380000000000001</v>
      </c>
      <c r="N284" s="49">
        <v>4195607.1950000003</v>
      </c>
      <c r="O284" s="50">
        <v>169937</v>
      </c>
      <c r="P284" s="49">
        <v>322</v>
      </c>
      <c r="Q284" s="51">
        <v>0.11526756732696151</v>
      </c>
      <c r="R284" s="52">
        <v>1.0104977949758141E-3</v>
      </c>
      <c r="S284" s="53"/>
      <c r="T284" s="54">
        <v>24.46</v>
      </c>
      <c r="U284" s="55"/>
      <c r="V284" s="56">
        <v>4.2404742436631228E-3</v>
      </c>
      <c r="W284" s="57">
        <v>-2.1991200000000002E-2</v>
      </c>
      <c r="X284" s="56">
        <v>-1.1124199999999999E-2</v>
      </c>
      <c r="Y284" s="57">
        <v>-2.8199459999999999E-2</v>
      </c>
      <c r="Z284" s="56">
        <v>-7.8225900000000008E-3</v>
      </c>
      <c r="AA284" s="7"/>
    </row>
    <row r="285" spans="1:27">
      <c r="A285" s="41"/>
      <c r="B285" s="41" t="s">
        <v>302</v>
      </c>
      <c r="C285" s="42" t="s">
        <v>27</v>
      </c>
      <c r="D285" s="43" t="s">
        <v>1058</v>
      </c>
      <c r="E285" s="44"/>
      <c r="F285" s="20"/>
      <c r="G285" s="45">
        <v>0.25</v>
      </c>
      <c r="H285" s="46">
        <v>700.26899309999999</v>
      </c>
      <c r="I285" s="47">
        <v>-15.533475360000015</v>
      </c>
      <c r="J285" s="48">
        <v>1.9632240000000003</v>
      </c>
      <c r="K285" s="47">
        <v>698.36673990000008</v>
      </c>
      <c r="L285" s="46">
        <v>-15.496030499999881</v>
      </c>
      <c r="M285" s="47">
        <v>1.9532559</v>
      </c>
      <c r="N285" s="49">
        <v>53274741.096272014</v>
      </c>
      <c r="O285" s="50">
        <v>2361620</v>
      </c>
      <c r="P285" s="49">
        <v>4909</v>
      </c>
      <c r="Q285" s="51">
        <v>7.6077538233460321E-2</v>
      </c>
      <c r="R285" s="52">
        <v>7.3658501785020774E-4</v>
      </c>
      <c r="S285" s="53"/>
      <c r="T285" s="54">
        <v>22.35</v>
      </c>
      <c r="U285" s="55"/>
      <c r="V285" s="56">
        <v>4.7586353467561522E-2</v>
      </c>
      <c r="W285" s="57">
        <v>-2.0774810000000001E-2</v>
      </c>
      <c r="X285" s="56">
        <v>3.4106730000000002E-2</v>
      </c>
      <c r="Y285" s="57">
        <v>-1.9100309999999999E-2</v>
      </c>
      <c r="Z285" s="56">
        <v>9.3163680000000002E-3</v>
      </c>
      <c r="AA285" s="7"/>
    </row>
    <row r="286" spans="1:27">
      <c r="A286" s="41"/>
      <c r="B286" s="41" t="s">
        <v>303</v>
      </c>
      <c r="C286" s="42" t="s">
        <v>27</v>
      </c>
      <c r="D286" s="43" t="s">
        <v>1059</v>
      </c>
      <c r="E286" s="44"/>
      <c r="F286" s="20"/>
      <c r="G286" s="45">
        <v>0.22</v>
      </c>
      <c r="H286" s="46">
        <v>674.58950207999999</v>
      </c>
      <c r="I286" s="47">
        <v>-16.103228039999962</v>
      </c>
      <c r="J286" s="48">
        <v>-16.934386560000004</v>
      </c>
      <c r="K286" s="47">
        <v>674.37162623999996</v>
      </c>
      <c r="L286" s="46">
        <v>-16.103489909999965</v>
      </c>
      <c r="M286" s="47">
        <v>-16.934386560000004</v>
      </c>
      <c r="N286" s="49">
        <v>60090064.302893013</v>
      </c>
      <c r="O286" s="50">
        <v>2412266</v>
      </c>
      <c r="P286" s="49">
        <v>1917</v>
      </c>
      <c r="Q286" s="51">
        <v>8.907648891305589E-2</v>
      </c>
      <c r="R286" s="52">
        <v>5.3282456759898864E-4</v>
      </c>
      <c r="S286" s="53"/>
      <c r="T286" s="54">
        <v>24.96</v>
      </c>
      <c r="U286" s="55"/>
      <c r="V286" s="56">
        <v>4.7475961538461536E-2</v>
      </c>
      <c r="W286" s="57">
        <v>5.4372140000000001E-3</v>
      </c>
      <c r="X286" s="56">
        <v>5.069978E-2</v>
      </c>
      <c r="Y286" s="57">
        <v>2.5523870000000001E-2</v>
      </c>
      <c r="Z286" s="56">
        <v>2.1185710000000003E-2</v>
      </c>
      <c r="AA286" s="7"/>
    </row>
    <row r="287" spans="1:27">
      <c r="A287" s="41"/>
      <c r="B287" s="41" t="s">
        <v>304</v>
      </c>
      <c r="C287" s="42" t="s">
        <v>27</v>
      </c>
      <c r="D287" s="43" t="s">
        <v>1060</v>
      </c>
      <c r="E287" s="44"/>
      <c r="F287" s="20"/>
      <c r="G287" s="45">
        <v>0.1</v>
      </c>
      <c r="H287" s="46">
        <v>38.365852439999998</v>
      </c>
      <c r="I287" s="47">
        <v>1.4247380199999957</v>
      </c>
      <c r="J287" s="48">
        <v>2.3688225599999946</v>
      </c>
      <c r="K287" s="47">
        <v>38.362022759999995</v>
      </c>
      <c r="L287" s="46">
        <v>1.4248141999999955</v>
      </c>
      <c r="M287" s="47">
        <v>2.3687989200000001</v>
      </c>
      <c r="N287" s="49">
        <v>2467721.39</v>
      </c>
      <c r="O287" s="50">
        <v>103542</v>
      </c>
      <c r="P287" s="49">
        <v>717</v>
      </c>
      <c r="Q287" s="51">
        <v>6.4320775717397305E-2</v>
      </c>
      <c r="R287" s="52">
        <v>1.2016816568546766E-3</v>
      </c>
      <c r="S287" s="53"/>
      <c r="T287" s="54">
        <v>23.62</v>
      </c>
      <c r="U287" s="55"/>
      <c r="V287" s="56">
        <v>9.9305673158340373E-3</v>
      </c>
      <c r="W287" s="57">
        <v>-2.6380870000000001E-2</v>
      </c>
      <c r="X287" s="56">
        <v>-1.8956299999999999E-2</v>
      </c>
      <c r="Y287" s="57">
        <v>-3.3068359999999998E-2</v>
      </c>
      <c r="Z287" s="56">
        <v>-1.0984600000000001E-2</v>
      </c>
      <c r="AA287" s="7"/>
    </row>
    <row r="288" spans="1:27">
      <c r="A288" s="41"/>
      <c r="B288" s="41" t="s">
        <v>305</v>
      </c>
      <c r="C288" s="42" t="s">
        <v>39</v>
      </c>
      <c r="D288" s="43" t="s">
        <v>1061</v>
      </c>
      <c r="E288" s="44"/>
      <c r="F288" s="20"/>
      <c r="G288" s="45">
        <v>0.99</v>
      </c>
      <c r="H288" s="46">
        <v>3.5647500000000001</v>
      </c>
      <c r="I288" s="47">
        <v>-0.32374999999999998</v>
      </c>
      <c r="J288" s="48">
        <v>0</v>
      </c>
      <c r="K288" s="47">
        <v>3.5647500000000001</v>
      </c>
      <c r="L288" s="46">
        <v>-0.32374999999999998</v>
      </c>
      <c r="M288" s="47">
        <v>0</v>
      </c>
      <c r="N288" s="49">
        <v>113399.02</v>
      </c>
      <c r="O288" s="50">
        <v>5462</v>
      </c>
      <c r="P288" s="49">
        <v>28</v>
      </c>
      <c r="Q288" s="51">
        <v>3.1811212567501225E-2</v>
      </c>
      <c r="R288" s="52">
        <v>3.6980453989767263E-3</v>
      </c>
      <c r="S288" s="53"/>
      <c r="T288" s="54">
        <v>20.37</v>
      </c>
      <c r="U288" s="55"/>
      <c r="V288" s="56">
        <v>0</v>
      </c>
      <c r="W288" s="57">
        <v>-6.9863010000000003E-2</v>
      </c>
      <c r="X288" s="56" t="s">
        <v>391</v>
      </c>
      <c r="Y288" s="57" t="s">
        <v>391</v>
      </c>
      <c r="Z288" s="56" t="s">
        <v>391</v>
      </c>
      <c r="AA288" s="7"/>
    </row>
    <row r="289" spans="1:31">
      <c r="A289" s="41"/>
      <c r="B289" s="41" t="s">
        <v>306</v>
      </c>
      <c r="C289" s="42" t="s">
        <v>39</v>
      </c>
      <c r="D289" s="43" t="s">
        <v>1062</v>
      </c>
      <c r="E289" s="44"/>
      <c r="F289" s="20"/>
      <c r="G289" s="45">
        <v>0.99</v>
      </c>
      <c r="H289" s="46">
        <v>1.4977499999999999</v>
      </c>
      <c r="I289" s="47">
        <v>0.13200000000000001</v>
      </c>
      <c r="J289" s="48">
        <v>0</v>
      </c>
      <c r="K289" s="47">
        <v>1.4977499999999999</v>
      </c>
      <c r="L289" s="46">
        <v>0.13200000000000001</v>
      </c>
      <c r="M289" s="47">
        <v>0</v>
      </c>
      <c r="N289" s="49">
        <v>5936.56</v>
      </c>
      <c r="O289" s="50">
        <v>308</v>
      </c>
      <c r="P289" s="49">
        <v>6</v>
      </c>
      <c r="Q289" s="51">
        <v>3.9636521448839926E-3</v>
      </c>
      <c r="R289" s="52">
        <v>3.645203201983041E-3</v>
      </c>
      <c r="S289" s="53"/>
      <c r="T289" s="54">
        <v>20.39</v>
      </c>
      <c r="U289" s="55"/>
      <c r="V289" s="56">
        <v>0</v>
      </c>
      <c r="W289" s="57">
        <v>0.1123841</v>
      </c>
      <c r="X289" s="56" t="s">
        <v>391</v>
      </c>
      <c r="Y289" s="57" t="s">
        <v>391</v>
      </c>
      <c r="Z289" s="56" t="s">
        <v>391</v>
      </c>
      <c r="AA289" s="7"/>
    </row>
    <row r="290" spans="1:31">
      <c r="A290" s="41"/>
      <c r="B290" s="41" t="s">
        <v>307</v>
      </c>
      <c r="C290" s="42" t="s">
        <v>39</v>
      </c>
      <c r="D290" s="43" t="s">
        <v>1063</v>
      </c>
      <c r="E290" s="44"/>
      <c r="F290" s="20"/>
      <c r="G290" s="45">
        <v>0.55000000000000004</v>
      </c>
      <c r="H290" s="46">
        <v>2180.8990598400001</v>
      </c>
      <c r="I290" s="47">
        <v>15.406062659999847</v>
      </c>
      <c r="J290" s="48">
        <v>6.8552512200003033</v>
      </c>
      <c r="K290" s="47">
        <v>2178.8018024399998</v>
      </c>
      <c r="L290" s="46">
        <v>14.321724219999791</v>
      </c>
      <c r="M290" s="47">
        <v>5.7749124600000004</v>
      </c>
      <c r="N290" s="49">
        <v>102109762.74499997</v>
      </c>
      <c r="O290" s="50">
        <v>10091916</v>
      </c>
      <c r="P290" s="49">
        <v>4075</v>
      </c>
      <c r="Q290" s="51">
        <v>4.6820031529790827E-2</v>
      </c>
      <c r="R290" s="52">
        <v>1.0182562099123255E-3</v>
      </c>
      <c r="S290" s="53"/>
      <c r="T290" s="54">
        <v>10.17</v>
      </c>
      <c r="U290" s="55"/>
      <c r="V290" s="56">
        <v>5.6258210422812184E-2</v>
      </c>
      <c r="W290" s="57">
        <v>9.1302899999999992E-3</v>
      </c>
      <c r="X290" s="56">
        <v>7.6026040000000003E-2</v>
      </c>
      <c r="Y290" s="57">
        <v>4.4019890000000006E-2</v>
      </c>
      <c r="Z290" s="56">
        <v>4.6430490000000005E-2</v>
      </c>
      <c r="AA290" s="7"/>
    </row>
    <row r="291" spans="1:31">
      <c r="A291" s="41" t="s">
        <v>69</v>
      </c>
      <c r="B291" s="41" t="s">
        <v>308</v>
      </c>
      <c r="C291" s="42" t="s">
        <v>27</v>
      </c>
      <c r="D291" s="43" t="s">
        <v>1064</v>
      </c>
      <c r="E291" s="44"/>
      <c r="F291" s="20"/>
      <c r="G291" s="45">
        <v>0.28999999999999998</v>
      </c>
      <c r="H291" s="46">
        <v>18.528986400000001</v>
      </c>
      <c r="I291" s="47">
        <v>1.9425060000000018</v>
      </c>
      <c r="J291" s="48">
        <v>1.9493149000000001</v>
      </c>
      <c r="K291" s="47">
        <v>18.528986400000001</v>
      </c>
      <c r="L291" s="46">
        <v>1.9425060000000018</v>
      </c>
      <c r="M291" s="47">
        <v>1.9493149000000001</v>
      </c>
      <c r="N291" s="49">
        <v>2216746.5300000003</v>
      </c>
      <c r="O291" s="50">
        <v>91006</v>
      </c>
      <c r="P291" s="49">
        <v>135</v>
      </c>
      <c r="Q291" s="51">
        <v>0.11963668611684015</v>
      </c>
      <c r="R291" s="52">
        <v>1.932957422905919E-3</v>
      </c>
      <c r="S291" s="53"/>
      <c r="T291" s="54">
        <v>24.35</v>
      </c>
      <c r="U291" s="55"/>
      <c r="V291" s="56">
        <v>4.6535030800821352E-2</v>
      </c>
      <c r="W291" s="57">
        <v>3.3231880000000004E-3</v>
      </c>
      <c r="X291" s="56">
        <v>0.1021908</v>
      </c>
      <c r="Y291" s="57" t="s">
        <v>391</v>
      </c>
      <c r="Z291" s="56" t="s">
        <v>391</v>
      </c>
      <c r="AA291" s="7"/>
    </row>
    <row r="292" spans="1:31">
      <c r="A292" s="41"/>
      <c r="B292" s="41" t="s">
        <v>309</v>
      </c>
      <c r="C292" s="42" t="s">
        <v>27</v>
      </c>
      <c r="D292" s="43" t="s">
        <v>1065</v>
      </c>
      <c r="E292" s="44"/>
      <c r="F292" s="20"/>
      <c r="G292" s="45">
        <v>0.1</v>
      </c>
      <c r="H292" s="46">
        <v>2275.6387000599998</v>
      </c>
      <c r="I292" s="47">
        <v>-87.003286940000052</v>
      </c>
      <c r="J292" s="48">
        <v>-25.218232040000373</v>
      </c>
      <c r="K292" s="47">
        <v>2274.4266483599999</v>
      </c>
      <c r="L292" s="46">
        <v>-85.410243239999772</v>
      </c>
      <c r="M292" s="47">
        <v>-23.698543920000002</v>
      </c>
      <c r="N292" s="49">
        <v>178504907.41083398</v>
      </c>
      <c r="O292" s="50">
        <v>1773125</v>
      </c>
      <c r="P292" s="49">
        <v>8384</v>
      </c>
      <c r="Q292" s="51">
        <v>7.8441673278859023E-2</v>
      </c>
      <c r="R292" s="52">
        <v>3.2550822221177634E-4</v>
      </c>
      <c r="S292" s="53"/>
      <c r="T292" s="54">
        <v>99.43</v>
      </c>
      <c r="U292" s="55"/>
      <c r="V292" s="56">
        <v>2.4296268731771094E-2</v>
      </c>
      <c r="W292" s="57">
        <v>-1.9224649999999999E-2</v>
      </c>
      <c r="X292" s="56">
        <v>-5.9791979999999998E-3</v>
      </c>
      <c r="Y292" s="57">
        <v>-2.2543920000000002E-2</v>
      </c>
      <c r="Z292" s="56">
        <v>-4.2983660000000005E-3</v>
      </c>
      <c r="AA292" s="7"/>
    </row>
    <row r="293" spans="1:31">
      <c r="A293" s="41"/>
      <c r="B293" s="41" t="s">
        <v>310</v>
      </c>
      <c r="C293" s="42" t="s">
        <v>27</v>
      </c>
      <c r="D293" s="43" t="s">
        <v>1066</v>
      </c>
      <c r="E293" s="44"/>
      <c r="F293" s="20"/>
      <c r="G293" s="45">
        <v>0.15</v>
      </c>
      <c r="H293" s="46">
        <v>192.61906944</v>
      </c>
      <c r="I293" s="47">
        <v>-2.716366199999988</v>
      </c>
      <c r="J293" s="48">
        <v>1.4178259200000216</v>
      </c>
      <c r="K293" s="47">
        <v>192.61906944</v>
      </c>
      <c r="L293" s="46">
        <v>38.595583800000014</v>
      </c>
      <c r="M293" s="47">
        <v>41.855425919999995</v>
      </c>
      <c r="N293" s="49">
        <v>5438955.5106400009</v>
      </c>
      <c r="O293" s="50">
        <v>58183</v>
      </c>
      <c r="P293" s="49">
        <v>739</v>
      </c>
      <c r="Q293" s="51">
        <v>2.8236848648748206E-2</v>
      </c>
      <c r="R293" s="52">
        <v>1.0497858330868325E-3</v>
      </c>
      <c r="S293" s="53"/>
      <c r="T293" s="54">
        <v>92.96</v>
      </c>
      <c r="U293" s="55"/>
      <c r="V293" s="56">
        <v>3.8638532702237528E-2</v>
      </c>
      <c r="W293" s="57">
        <v>-1.142601E-2</v>
      </c>
      <c r="X293" s="56">
        <v>2.9154610000000001E-2</v>
      </c>
      <c r="Y293" s="57">
        <v>-5.5771049999999997E-3</v>
      </c>
      <c r="Z293" s="56" t="s">
        <v>391</v>
      </c>
      <c r="AA293" s="7"/>
    </row>
    <row r="294" spans="1:31">
      <c r="A294" s="41"/>
      <c r="B294" s="41" t="s">
        <v>311</v>
      </c>
      <c r="C294" s="42" t="s">
        <v>27</v>
      </c>
      <c r="D294" s="43" t="s">
        <v>1067</v>
      </c>
      <c r="E294" s="44"/>
      <c r="F294" s="20"/>
      <c r="G294" s="45">
        <v>0.18</v>
      </c>
      <c r="H294" s="46">
        <v>706.32221001999994</v>
      </c>
      <c r="I294" s="47">
        <v>102.25216797000003</v>
      </c>
      <c r="J294" s="48">
        <v>93.64732247000012</v>
      </c>
      <c r="K294" s="47">
        <v>706.28354961000002</v>
      </c>
      <c r="L294" s="46">
        <v>88.719028470000026</v>
      </c>
      <c r="M294" s="47">
        <v>93.647322469999992</v>
      </c>
      <c r="N294" s="49">
        <v>174596552.58321604</v>
      </c>
      <c r="O294" s="50">
        <v>1384332</v>
      </c>
      <c r="P294" s="49">
        <v>2929</v>
      </c>
      <c r="Q294" s="51">
        <v>0.24719108376653232</v>
      </c>
      <c r="R294" s="52">
        <v>8.661866353482546E-4</v>
      </c>
      <c r="S294" s="53"/>
      <c r="T294" s="54">
        <v>124.31</v>
      </c>
      <c r="U294" s="55"/>
      <c r="V294" s="56">
        <v>2.2102139811760919E-2</v>
      </c>
      <c r="W294" s="57">
        <v>-1.923946E-2</v>
      </c>
      <c r="X294" s="56">
        <v>4.5372110000000002E-3</v>
      </c>
      <c r="Y294" s="57">
        <v>-3.4054990000000002E-3</v>
      </c>
      <c r="Z294" s="56">
        <v>1.375564E-2</v>
      </c>
      <c r="AA294" s="7"/>
    </row>
    <row r="295" spans="1:31">
      <c r="A295" s="41"/>
      <c r="B295" s="41" t="s">
        <v>312</v>
      </c>
      <c r="C295" s="42" t="s">
        <v>27</v>
      </c>
      <c r="D295" s="43" t="s">
        <v>1068</v>
      </c>
      <c r="E295" s="44"/>
      <c r="F295" s="20"/>
      <c r="G295" s="45">
        <v>0.18</v>
      </c>
      <c r="H295" s="46">
        <v>371.45792955000002</v>
      </c>
      <c r="I295" s="47">
        <v>-73.453611149999972</v>
      </c>
      <c r="J295" s="48">
        <v>-61.607920200000002</v>
      </c>
      <c r="K295" s="47">
        <v>371.45792955000002</v>
      </c>
      <c r="L295" s="46">
        <v>-75.429211149999972</v>
      </c>
      <c r="M295" s="47">
        <v>-63.530920200000004</v>
      </c>
      <c r="N295" s="49">
        <v>99023550.897980005</v>
      </c>
      <c r="O295" s="50">
        <v>1013686</v>
      </c>
      <c r="P295" s="49">
        <v>1293</v>
      </c>
      <c r="Q295" s="51">
        <v>0.26658079696384829</v>
      </c>
      <c r="R295" s="52">
        <v>4.6369068323430225E-4</v>
      </c>
      <c r="S295" s="53"/>
      <c r="T295" s="54">
        <v>96.15</v>
      </c>
      <c r="U295" s="55"/>
      <c r="V295" s="56">
        <v>2.458157046281851E-2</v>
      </c>
      <c r="W295" s="57">
        <v>-1.979968E-2</v>
      </c>
      <c r="X295" s="56">
        <v>-1.6249400000000001E-2</v>
      </c>
      <c r="Y295" s="57">
        <v>-2.656381E-2</v>
      </c>
      <c r="Z295" s="56">
        <v>-8.5495829999999995E-3</v>
      </c>
      <c r="AA295" s="7"/>
    </row>
    <row r="296" spans="1:31">
      <c r="A296" s="41"/>
      <c r="B296" s="41" t="s">
        <v>313</v>
      </c>
      <c r="C296" s="42" t="s">
        <v>27</v>
      </c>
      <c r="D296" s="43" t="s">
        <v>1069</v>
      </c>
      <c r="E296" s="44"/>
      <c r="F296" s="20"/>
      <c r="G296" s="45">
        <v>0.12</v>
      </c>
      <c r="H296" s="46">
        <v>41.61294221</v>
      </c>
      <c r="I296" s="47">
        <v>-0.1455613900000006</v>
      </c>
      <c r="J296" s="48">
        <v>6.0274099999999995E-3</v>
      </c>
      <c r="K296" s="47">
        <v>41.610175529999999</v>
      </c>
      <c r="L296" s="46">
        <v>-0.14555131000000238</v>
      </c>
      <c r="M296" s="47">
        <v>6.0274099999999995E-3</v>
      </c>
      <c r="N296" s="49">
        <v>4071555.9800000004</v>
      </c>
      <c r="O296" s="50">
        <v>41170</v>
      </c>
      <c r="P296" s="49">
        <v>182</v>
      </c>
      <c r="Q296" s="51">
        <v>9.7843501655154902E-2</v>
      </c>
      <c r="R296" s="52">
        <v>1.0770953494094772E-3</v>
      </c>
      <c r="S296" s="53"/>
      <c r="T296" s="54">
        <v>98.81</v>
      </c>
      <c r="U296" s="55"/>
      <c r="V296" s="56">
        <v>4.1475043011840899E-2</v>
      </c>
      <c r="W296" s="57">
        <v>5.0508349999999998E-4</v>
      </c>
      <c r="X296" s="56">
        <v>4.6045939999999994E-2</v>
      </c>
      <c r="Y296" s="57">
        <v>1.8647730000000001E-2</v>
      </c>
      <c r="Z296" s="56" t="s">
        <v>391</v>
      </c>
      <c r="AA296" s="7"/>
    </row>
    <row r="297" spans="1:31">
      <c r="A297" s="41"/>
      <c r="B297" s="41" t="s">
        <v>314</v>
      </c>
      <c r="C297" s="42" t="s">
        <v>27</v>
      </c>
      <c r="D297" s="43" t="s">
        <v>1070</v>
      </c>
      <c r="E297" s="44"/>
      <c r="F297" s="20"/>
      <c r="G297" s="45">
        <v>0.19</v>
      </c>
      <c r="H297" s="46">
        <v>364.20196016</v>
      </c>
      <c r="I297" s="47">
        <v>6.4488310400000213</v>
      </c>
      <c r="J297" s="48">
        <v>15.66514149</v>
      </c>
      <c r="K297" s="47">
        <v>364.15977486000003</v>
      </c>
      <c r="L297" s="46">
        <v>6.4499465400000213</v>
      </c>
      <c r="M297" s="47">
        <v>15.66514149</v>
      </c>
      <c r="N297" s="49">
        <v>27273380.010000002</v>
      </c>
      <c r="O297" s="50">
        <v>621501</v>
      </c>
      <c r="P297" s="49">
        <v>2108</v>
      </c>
      <c r="Q297" s="51">
        <v>7.4885319118047439E-2</v>
      </c>
      <c r="R297" s="52">
        <v>6.802189761176945E-4</v>
      </c>
      <c r="S297" s="53"/>
      <c r="T297" s="54">
        <v>43.52</v>
      </c>
      <c r="U297" s="55"/>
      <c r="V297" s="56">
        <v>3.8569071691176467E-2</v>
      </c>
      <c r="W297" s="57">
        <v>-2.214261E-2</v>
      </c>
      <c r="X297" s="56">
        <v>1.01549E-3</v>
      </c>
      <c r="Y297" s="57" t="s">
        <v>391</v>
      </c>
      <c r="Z297" s="56" t="s">
        <v>391</v>
      </c>
      <c r="AA297" s="7"/>
    </row>
    <row r="298" spans="1:31">
      <c r="A298" s="41"/>
      <c r="B298" s="41" t="s">
        <v>315</v>
      </c>
      <c r="C298" s="42" t="s">
        <v>27</v>
      </c>
      <c r="D298" s="43" t="s">
        <v>1071</v>
      </c>
      <c r="E298" s="44"/>
      <c r="F298" s="20"/>
      <c r="G298" s="45">
        <v>0.32</v>
      </c>
      <c r="H298" s="46">
        <v>302.34450246</v>
      </c>
      <c r="I298" s="47">
        <v>-3.2286955400000212</v>
      </c>
      <c r="J298" s="48">
        <v>2.9739842999999997</v>
      </c>
      <c r="K298" s="47">
        <v>302.27226564</v>
      </c>
      <c r="L298" s="46">
        <v>-3.2272156100000142</v>
      </c>
      <c r="M298" s="47">
        <v>2.9739678899999999</v>
      </c>
      <c r="N298" s="49">
        <v>13278926.835000001</v>
      </c>
      <c r="O298" s="50">
        <v>803251</v>
      </c>
      <c r="P298" s="49">
        <v>724</v>
      </c>
      <c r="Q298" s="51">
        <v>4.3919855419751831E-2</v>
      </c>
      <c r="R298" s="52">
        <v>1.1212371076956779E-3</v>
      </c>
      <c r="S298" s="53"/>
      <c r="T298" s="54">
        <v>16.41</v>
      </c>
      <c r="U298" s="55"/>
      <c r="V298" s="56">
        <v>3.4430225472273E-2</v>
      </c>
      <c r="W298" s="57">
        <v>-1.7354689999999999E-2</v>
      </c>
      <c r="X298" s="56">
        <v>3.2208719999999996E-2</v>
      </c>
      <c r="Y298" s="57">
        <v>-1.22097E-2</v>
      </c>
      <c r="Z298" s="56">
        <v>9.6426849999999998E-3</v>
      </c>
      <c r="AA298" s="7"/>
    </row>
    <row r="299" spans="1:31">
      <c r="A299" s="41"/>
      <c r="B299" s="41" t="s">
        <v>316</v>
      </c>
      <c r="C299" s="42" t="s">
        <v>27</v>
      </c>
      <c r="D299" s="43" t="s">
        <v>1072</v>
      </c>
      <c r="E299" s="44"/>
      <c r="F299" s="20"/>
      <c r="G299" s="45">
        <v>0.22</v>
      </c>
      <c r="H299" s="46">
        <v>1361.1906740100001</v>
      </c>
      <c r="I299" s="47">
        <v>37.660128420000078</v>
      </c>
      <c r="J299" s="48">
        <v>36.644761680000194</v>
      </c>
      <c r="K299" s="47">
        <v>1360.98424993</v>
      </c>
      <c r="L299" s="46">
        <v>37.659944110000133</v>
      </c>
      <c r="M299" s="47">
        <v>36.644735589999996</v>
      </c>
      <c r="N299" s="49">
        <v>113645037.27239996</v>
      </c>
      <c r="O299" s="50">
        <v>4361490</v>
      </c>
      <c r="P299" s="49">
        <v>7305</v>
      </c>
      <c r="Q299" s="51">
        <v>8.3489432775503331E-2</v>
      </c>
      <c r="R299" s="52">
        <v>5.4148375159406795E-4</v>
      </c>
      <c r="S299" s="53"/>
      <c r="T299" s="54">
        <v>26.09</v>
      </c>
      <c r="U299" s="55"/>
      <c r="V299" s="56">
        <v>4.6871751628976624E-2</v>
      </c>
      <c r="W299" s="57">
        <v>4.9728350000000001E-3</v>
      </c>
      <c r="X299" s="56">
        <v>5.5722100000000004E-2</v>
      </c>
      <c r="Y299" s="57">
        <v>2.7239030000000001E-2</v>
      </c>
      <c r="Z299" s="56">
        <v>2.4609119999999998E-2</v>
      </c>
      <c r="AA299" s="7"/>
    </row>
    <row r="300" spans="1:31">
      <c r="A300" s="41"/>
      <c r="B300" s="41" t="s">
        <v>317</v>
      </c>
      <c r="C300" s="42" t="s">
        <v>27</v>
      </c>
      <c r="D300" s="43" t="s">
        <v>1073</v>
      </c>
      <c r="E300" s="44"/>
      <c r="F300" s="20"/>
      <c r="G300" s="45">
        <v>0.24</v>
      </c>
      <c r="H300" s="46">
        <v>173.93846765999999</v>
      </c>
      <c r="I300" s="47">
        <v>-1.8110783700000048</v>
      </c>
      <c r="J300" s="48">
        <v>2.9762324700000002</v>
      </c>
      <c r="K300" s="47">
        <v>173.93846765999999</v>
      </c>
      <c r="L300" s="46">
        <v>-1.8110783700000048</v>
      </c>
      <c r="M300" s="47">
        <v>2.9762324700000002</v>
      </c>
      <c r="N300" s="49">
        <v>5417271.5249999994</v>
      </c>
      <c r="O300" s="50">
        <v>289211</v>
      </c>
      <c r="P300" s="49">
        <v>495</v>
      </c>
      <c r="Q300" s="51">
        <v>3.1144758246285216E-2</v>
      </c>
      <c r="R300" s="52">
        <v>2.1481109155058031E-3</v>
      </c>
      <c r="S300" s="53"/>
      <c r="T300" s="54">
        <v>18.53</v>
      </c>
      <c r="U300" s="55"/>
      <c r="V300" s="56">
        <v>1.6925472207231514E-2</v>
      </c>
      <c r="W300" s="57">
        <v>-2.984293E-2</v>
      </c>
      <c r="X300" s="56">
        <v>-2.8524409999999997E-2</v>
      </c>
      <c r="Y300" s="57">
        <v>-3.762853E-2</v>
      </c>
      <c r="Z300" s="56">
        <v>-1.3245659999999999E-2</v>
      </c>
      <c r="AA300" s="7"/>
    </row>
    <row r="301" spans="1:31" s="60" customFormat="1">
      <c r="A301" s="41"/>
      <c r="B301" s="41" t="s">
        <v>318</v>
      </c>
      <c r="C301" s="42" t="s">
        <v>27</v>
      </c>
      <c r="D301" s="43" t="s">
        <v>1074</v>
      </c>
      <c r="E301" s="44"/>
      <c r="F301" s="20"/>
      <c r="G301" s="45">
        <v>0.26</v>
      </c>
      <c r="H301" s="46">
        <v>54.487624880000006</v>
      </c>
      <c r="I301" s="47">
        <v>-0.13064497999999672</v>
      </c>
      <c r="J301" s="48">
        <v>0.7792</v>
      </c>
      <c r="K301" s="47">
        <v>54.487624880000006</v>
      </c>
      <c r="L301" s="46">
        <v>-0.13064497999999672</v>
      </c>
      <c r="M301" s="47">
        <v>0.7792</v>
      </c>
      <c r="N301" s="49">
        <v>3167396.74</v>
      </c>
      <c r="O301" s="50">
        <v>161487</v>
      </c>
      <c r="P301" s="49">
        <v>326</v>
      </c>
      <c r="Q301" s="51">
        <v>5.8130570876885689E-2</v>
      </c>
      <c r="R301" s="52">
        <v>1.4338133211655721E-3</v>
      </c>
      <c r="S301" s="53"/>
      <c r="T301" s="54">
        <v>19.48</v>
      </c>
      <c r="U301" s="55"/>
      <c r="V301" s="56">
        <v>0</v>
      </c>
      <c r="W301" s="57">
        <v>-1.6658249999999999E-2</v>
      </c>
      <c r="X301" s="56">
        <v>0</v>
      </c>
      <c r="Y301" s="57">
        <v>-1.8042510000000001E-2</v>
      </c>
      <c r="Z301" s="56">
        <v>1.3087699999999999E-3</v>
      </c>
      <c r="AA301" s="7"/>
      <c r="AE301" s="61"/>
    </row>
    <row r="302" spans="1:31">
      <c r="A302" s="41"/>
      <c r="B302" s="41" t="s">
        <v>319</v>
      </c>
      <c r="C302" s="42" t="s">
        <v>27</v>
      </c>
      <c r="D302" s="43" t="s">
        <v>1075</v>
      </c>
      <c r="E302" s="44"/>
      <c r="F302" s="20"/>
      <c r="G302" s="45">
        <v>0.28000000000000003</v>
      </c>
      <c r="H302" s="46">
        <v>266.25254344000001</v>
      </c>
      <c r="I302" s="47">
        <v>-0.36339795999994873</v>
      </c>
      <c r="J302" s="48">
        <v>1.5122920800000001</v>
      </c>
      <c r="K302" s="47">
        <v>266.18077512000002</v>
      </c>
      <c r="L302" s="46">
        <v>-0.36294917999994752</v>
      </c>
      <c r="M302" s="47">
        <v>1.5122328</v>
      </c>
      <c r="N302" s="49">
        <v>11578485.320000002</v>
      </c>
      <c r="O302" s="50">
        <v>583671</v>
      </c>
      <c r="P302" s="49">
        <v>709</v>
      </c>
      <c r="Q302" s="51">
        <v>4.3486853385155413E-2</v>
      </c>
      <c r="R302" s="52">
        <v>1.5740578428455651E-3</v>
      </c>
      <c r="S302" s="53"/>
      <c r="T302" s="54">
        <v>19.760000000000002</v>
      </c>
      <c r="U302" s="55"/>
      <c r="V302" s="56">
        <v>2.623825910931174E-2</v>
      </c>
      <c r="W302" s="57">
        <v>-7.0351759999999998E-3</v>
      </c>
      <c r="X302" s="56">
        <v>2.7728579999999999E-2</v>
      </c>
      <c r="Y302" s="57">
        <v>5.0291790000000006E-4</v>
      </c>
      <c r="Z302" s="56">
        <v>1.5263779999999999E-2</v>
      </c>
      <c r="AA302" s="7"/>
    </row>
    <row r="303" spans="1:31">
      <c r="A303" s="41"/>
      <c r="B303" s="41" t="s">
        <v>320</v>
      </c>
      <c r="C303" s="42" t="s">
        <v>27</v>
      </c>
      <c r="D303" s="43" t="s">
        <v>1076</v>
      </c>
      <c r="E303" s="44"/>
      <c r="F303" s="20"/>
      <c r="G303" s="45">
        <v>0.28999999999999998</v>
      </c>
      <c r="H303" s="46">
        <v>1429.6545481499998</v>
      </c>
      <c r="I303" s="47">
        <v>54.956890049999714</v>
      </c>
      <c r="J303" s="48">
        <v>54.409201739999808</v>
      </c>
      <c r="K303" s="47">
        <v>1428.0167986199999</v>
      </c>
      <c r="L303" s="46">
        <v>54.956237819999693</v>
      </c>
      <c r="M303" s="47">
        <v>54.40920174</v>
      </c>
      <c r="N303" s="49">
        <v>132495298.64500004</v>
      </c>
      <c r="O303" s="50">
        <v>5285880</v>
      </c>
      <c r="P303" s="49">
        <v>6906</v>
      </c>
      <c r="Q303" s="51">
        <v>9.2676443282365989E-2</v>
      </c>
      <c r="R303" s="52">
        <v>4.7424754266628145E-4</v>
      </c>
      <c r="S303" s="53"/>
      <c r="T303" s="54">
        <v>25.11</v>
      </c>
      <c r="U303" s="55"/>
      <c r="V303" s="56">
        <v>5.5754679410593387E-2</v>
      </c>
      <c r="W303" s="57">
        <v>5.2003190000000001E-3</v>
      </c>
      <c r="X303" s="56">
        <v>7.0621039999999996E-2</v>
      </c>
      <c r="Y303" s="57">
        <v>3.4282940000000005E-2</v>
      </c>
      <c r="Z303" s="56" t="s">
        <v>391</v>
      </c>
      <c r="AA303" s="7"/>
    </row>
    <row r="304" spans="1:31">
      <c r="A304" s="41"/>
      <c r="B304" s="41" t="s">
        <v>321</v>
      </c>
      <c r="C304" s="42" t="s">
        <v>27</v>
      </c>
      <c r="D304" s="43" t="s">
        <v>1077</v>
      </c>
      <c r="E304" s="44"/>
      <c r="F304" s="20"/>
      <c r="G304" s="45">
        <v>0.2</v>
      </c>
      <c r="H304" s="46">
        <v>656.19803646000003</v>
      </c>
      <c r="I304" s="47">
        <v>-14.391164139999987</v>
      </c>
      <c r="J304" s="48">
        <v>-4.5841284</v>
      </c>
      <c r="K304" s="47">
        <v>656.09841617999996</v>
      </c>
      <c r="L304" s="46">
        <v>-14.389786820000053</v>
      </c>
      <c r="M304" s="47">
        <v>-4.5842281199999997</v>
      </c>
      <c r="N304" s="49">
        <v>29220572.965000004</v>
      </c>
      <c r="O304" s="50">
        <v>583883</v>
      </c>
      <c r="P304" s="49">
        <v>2974</v>
      </c>
      <c r="Q304" s="51">
        <v>4.4530113382594994E-2</v>
      </c>
      <c r="R304" s="52">
        <v>5.7448532649752738E-4</v>
      </c>
      <c r="S304" s="53"/>
      <c r="T304" s="54">
        <v>49.86</v>
      </c>
      <c r="U304" s="55"/>
      <c r="V304" s="56">
        <v>2.5998495788206982E-2</v>
      </c>
      <c r="W304" s="57">
        <v>-7.2645030000000003E-3</v>
      </c>
      <c r="X304" s="56">
        <v>3.068278E-2</v>
      </c>
      <c r="Y304" s="57">
        <v>-5.0001410000000005E-3</v>
      </c>
      <c r="Z304" s="56">
        <v>1.143451E-2</v>
      </c>
      <c r="AA304" s="7"/>
    </row>
    <row r="305" spans="1:31">
      <c r="A305" s="41"/>
      <c r="B305" s="41" t="s">
        <v>322</v>
      </c>
      <c r="C305" s="42" t="s">
        <v>27</v>
      </c>
      <c r="D305" s="43" t="s">
        <v>1078</v>
      </c>
      <c r="E305" s="44"/>
      <c r="F305" s="20"/>
      <c r="G305" s="45">
        <v>0.1</v>
      </c>
      <c r="H305" s="46">
        <v>1925.5006866000001</v>
      </c>
      <c r="I305" s="47">
        <v>-24.08537049000001</v>
      </c>
      <c r="J305" s="48">
        <v>23.154108300000001</v>
      </c>
      <c r="K305" s="47">
        <v>1923.5200296</v>
      </c>
      <c r="L305" s="46">
        <v>-24.094136039999963</v>
      </c>
      <c r="M305" s="47">
        <v>23.097562800000002</v>
      </c>
      <c r="N305" s="49">
        <v>91497929.109035999</v>
      </c>
      <c r="O305" s="50">
        <v>2032855</v>
      </c>
      <c r="P305" s="49">
        <v>5766</v>
      </c>
      <c r="Q305" s="51">
        <v>4.7519032190323808E-2</v>
      </c>
      <c r="R305" s="52">
        <v>4.6501170550089163E-4</v>
      </c>
      <c r="S305" s="53"/>
      <c r="T305" s="54">
        <v>44.7</v>
      </c>
      <c r="U305" s="55"/>
      <c r="V305" s="56">
        <v>1.9342527964205814E-2</v>
      </c>
      <c r="W305" s="57">
        <v>-1.9761049999999999E-2</v>
      </c>
      <c r="X305" s="56">
        <v>-6.3338510000000006E-3</v>
      </c>
      <c r="Y305" s="57">
        <v>-2.2220080000000003E-2</v>
      </c>
      <c r="Z305" s="56">
        <v>-4.1586280000000002E-3</v>
      </c>
      <c r="AA305" s="7"/>
    </row>
    <row r="306" spans="1:31">
      <c r="A306" s="41"/>
      <c r="B306" s="41" t="s">
        <v>323</v>
      </c>
      <c r="C306" s="42" t="s">
        <v>27</v>
      </c>
      <c r="D306" s="43" t="s">
        <v>1079</v>
      </c>
      <c r="E306" s="44"/>
      <c r="F306" s="20"/>
      <c r="G306" s="45">
        <v>0.16</v>
      </c>
      <c r="H306" s="46">
        <v>982.40651100000002</v>
      </c>
      <c r="I306" s="47">
        <v>-28.281249160000087</v>
      </c>
      <c r="J306" s="48">
        <v>-20.943331080000004</v>
      </c>
      <c r="K306" s="47">
        <v>982.05301403999999</v>
      </c>
      <c r="L306" s="46">
        <v>-36.829210180000068</v>
      </c>
      <c r="M306" s="47">
        <v>-20.943649300000001</v>
      </c>
      <c r="N306" s="49">
        <v>48551586.065000005</v>
      </c>
      <c r="O306" s="50">
        <v>1058154</v>
      </c>
      <c r="P306" s="49">
        <v>6574</v>
      </c>
      <c r="Q306" s="51">
        <v>4.9421075208040843E-2</v>
      </c>
      <c r="R306" s="52">
        <v>3.7705422207138031E-4</v>
      </c>
      <c r="S306" s="53"/>
      <c r="T306" s="54">
        <v>45.46</v>
      </c>
      <c r="U306" s="55"/>
      <c r="V306" s="56">
        <v>2.3892828860536737E-2</v>
      </c>
      <c r="W306" s="57">
        <v>-2.2533979999999999E-2</v>
      </c>
      <c r="X306" s="56">
        <v>-1.4558139999999999E-2</v>
      </c>
      <c r="Y306" s="57">
        <v>-2.6622699999999999E-2</v>
      </c>
      <c r="Z306" s="56">
        <v>-7.2313510000000004E-3</v>
      </c>
      <c r="AA306" s="7"/>
    </row>
    <row r="307" spans="1:31">
      <c r="A307" s="62"/>
      <c r="B307" s="62" t="s">
        <v>324</v>
      </c>
      <c r="C307" s="63"/>
      <c r="D307" s="63"/>
      <c r="E307" s="64"/>
      <c r="F307" s="65"/>
      <c r="G307" s="64"/>
      <c r="H307" s="64"/>
      <c r="I307" s="64"/>
      <c r="J307" s="66"/>
      <c r="K307" s="64"/>
      <c r="L307" s="64"/>
      <c r="M307" s="64"/>
      <c r="N307" s="64"/>
      <c r="O307" s="64"/>
      <c r="P307" s="64"/>
      <c r="Q307" s="64"/>
      <c r="R307" s="64"/>
      <c r="S307" s="65"/>
      <c r="T307" s="64"/>
      <c r="U307" s="65"/>
      <c r="V307" s="64"/>
      <c r="W307" s="64"/>
      <c r="X307" s="64"/>
      <c r="Y307" s="64"/>
      <c r="Z307" s="64"/>
      <c r="AA307" s="7"/>
    </row>
    <row r="308" spans="1:31">
      <c r="A308" s="41"/>
      <c r="B308" s="41" t="s">
        <v>325</v>
      </c>
      <c r="C308" s="42" t="s">
        <v>27</v>
      </c>
      <c r="D308" s="43" t="s">
        <v>1080</v>
      </c>
      <c r="E308" s="44"/>
      <c r="F308" s="20"/>
      <c r="G308" s="45">
        <v>0.19</v>
      </c>
      <c r="H308" s="46">
        <v>76.839237080000004</v>
      </c>
      <c r="I308" s="47">
        <v>-24.571154260000004</v>
      </c>
      <c r="J308" s="48">
        <v>-23.097751479999999</v>
      </c>
      <c r="K308" s="47">
        <v>76.839237080000004</v>
      </c>
      <c r="L308" s="46">
        <v>-24.571154260000004</v>
      </c>
      <c r="M308" s="47">
        <v>-23.097751479999999</v>
      </c>
      <c r="N308" s="49">
        <v>33030075.038960006</v>
      </c>
      <c r="O308" s="50">
        <v>348323</v>
      </c>
      <c r="P308" s="49">
        <v>376</v>
      </c>
      <c r="Q308" s="51">
        <v>0.42985948708172683</v>
      </c>
      <c r="R308" s="52">
        <v>1.2282790231705394E-3</v>
      </c>
      <c r="S308" s="53"/>
      <c r="T308" s="54">
        <v>94.28</v>
      </c>
      <c r="U308" s="55"/>
      <c r="V308" s="56">
        <v>2.6225742469240559E-2</v>
      </c>
      <c r="W308" s="57">
        <v>-1.4529110000000001E-2</v>
      </c>
      <c r="X308" s="56">
        <v>6.8030199999999999E-3</v>
      </c>
      <c r="Y308" s="57" t="s">
        <v>391</v>
      </c>
      <c r="Z308" s="56" t="s">
        <v>391</v>
      </c>
      <c r="AA308" s="7"/>
    </row>
    <row r="309" spans="1:31">
      <c r="A309" s="41"/>
      <c r="B309" s="41" t="s">
        <v>326</v>
      </c>
      <c r="C309" s="42" t="s">
        <v>39</v>
      </c>
      <c r="D309" s="43" t="s">
        <v>1081</v>
      </c>
      <c r="E309" s="44"/>
      <c r="F309" s="20"/>
      <c r="G309" s="45">
        <v>0.99</v>
      </c>
      <c r="H309" s="46">
        <v>2.2734399999999999</v>
      </c>
      <c r="I309" s="47">
        <v>0.18823999999999999</v>
      </c>
      <c r="J309" s="48">
        <v>0</v>
      </c>
      <c r="K309" s="47">
        <v>2.2734399999999999</v>
      </c>
      <c r="L309" s="46">
        <v>0.18823999999999999</v>
      </c>
      <c r="M309" s="47">
        <v>0</v>
      </c>
      <c r="N309" s="49">
        <v>490431.7</v>
      </c>
      <c r="O309" s="50">
        <v>22609</v>
      </c>
      <c r="P309" s="49">
        <v>31</v>
      </c>
      <c r="Q309" s="51">
        <v>0.21572229748750793</v>
      </c>
      <c r="R309" s="52">
        <v>3.57400301659508E-3</v>
      </c>
      <c r="S309" s="53"/>
      <c r="T309" s="54">
        <v>22.23</v>
      </c>
      <c r="U309" s="55"/>
      <c r="V309" s="56">
        <v>0</v>
      </c>
      <c r="W309" s="57">
        <v>0.10213190000000001</v>
      </c>
      <c r="X309" s="56" t="s">
        <v>391</v>
      </c>
      <c r="Y309" s="57" t="s">
        <v>391</v>
      </c>
      <c r="Z309" s="56" t="s">
        <v>391</v>
      </c>
      <c r="AA309" s="7"/>
    </row>
    <row r="310" spans="1:31">
      <c r="A310" s="41"/>
      <c r="B310" s="41" t="s">
        <v>327</v>
      </c>
      <c r="C310" s="42" t="s">
        <v>39</v>
      </c>
      <c r="D310" s="43" t="s">
        <v>1082</v>
      </c>
      <c r="E310" s="44"/>
      <c r="F310" s="20"/>
      <c r="G310" s="45">
        <v>0.75</v>
      </c>
      <c r="H310" s="46">
        <v>44.190322559999998</v>
      </c>
      <c r="I310" s="47">
        <v>0.4534780139999986</v>
      </c>
      <c r="J310" s="48">
        <v>0.17840351999999282</v>
      </c>
      <c r="K310" s="47">
        <v>21.246451199999999</v>
      </c>
      <c r="L310" s="46">
        <v>0.27517482000000032</v>
      </c>
      <c r="M310" s="47">
        <v>0.14327999999999999</v>
      </c>
      <c r="N310" s="49">
        <v>296641.34499999997</v>
      </c>
      <c r="O310" s="50">
        <v>31086</v>
      </c>
      <c r="P310" s="49">
        <v>34</v>
      </c>
      <c r="Q310" s="51">
        <v>6.7128123945515731E-3</v>
      </c>
      <c r="R310" s="52">
        <v>3.2301173281033563E-3</v>
      </c>
      <c r="S310" s="53"/>
      <c r="T310" s="54">
        <v>9.6</v>
      </c>
      <c r="U310" s="55"/>
      <c r="V310" s="56">
        <v>4.1666666666666671E-2</v>
      </c>
      <c r="W310" s="57">
        <v>6.2893080000000004E-3</v>
      </c>
      <c r="X310" s="56">
        <v>0.10670629999999999</v>
      </c>
      <c r="Y310" s="57" t="s">
        <v>391</v>
      </c>
      <c r="Z310" s="56" t="s">
        <v>391</v>
      </c>
      <c r="AA310" s="7"/>
    </row>
    <row r="311" spans="1:31">
      <c r="A311" s="41"/>
      <c r="B311" s="41" t="s">
        <v>328</v>
      </c>
      <c r="C311" s="42" t="s">
        <v>39</v>
      </c>
      <c r="D311" s="43" t="s">
        <v>1083</v>
      </c>
      <c r="E311" s="44"/>
      <c r="F311" s="20"/>
      <c r="G311" s="45">
        <v>0.95</v>
      </c>
      <c r="H311" s="46">
        <v>149.59194866999999</v>
      </c>
      <c r="I311" s="47">
        <v>-1.3770307900000214</v>
      </c>
      <c r="J311" s="48">
        <v>1.2689688499999623</v>
      </c>
      <c r="K311" s="47">
        <v>148.90986466999999</v>
      </c>
      <c r="L311" s="46">
        <v>-1.3648627900000214</v>
      </c>
      <c r="M311" s="47">
        <v>1.26896885</v>
      </c>
      <c r="N311" s="49">
        <v>6279151.495000001</v>
      </c>
      <c r="O311" s="50">
        <v>618576</v>
      </c>
      <c r="P311" s="49">
        <v>936</v>
      </c>
      <c r="Q311" s="51">
        <v>4.1975196866054713E-2</v>
      </c>
      <c r="R311" s="52">
        <v>2.2831812476583175E-3</v>
      </c>
      <c r="S311" s="53"/>
      <c r="T311" s="54">
        <v>10.09</v>
      </c>
      <c r="U311" s="55"/>
      <c r="V311" s="56">
        <v>5.4013875123885037E-2</v>
      </c>
      <c r="W311" s="57">
        <v>-1.2734220000000001E-2</v>
      </c>
      <c r="X311" s="56">
        <v>5.3552000000000002E-2</v>
      </c>
      <c r="Y311" s="57">
        <v>1.6525990000000001E-2</v>
      </c>
      <c r="Z311" s="56" t="s">
        <v>391</v>
      </c>
      <c r="AA311" s="7"/>
    </row>
    <row r="312" spans="1:31">
      <c r="A312" s="41"/>
      <c r="B312" s="41" t="s">
        <v>329</v>
      </c>
      <c r="C312" s="42" t="s">
        <v>39</v>
      </c>
      <c r="D312" s="43" t="s">
        <v>1084</v>
      </c>
      <c r="E312" s="44"/>
      <c r="F312" s="20"/>
      <c r="G312" s="45">
        <v>0.5</v>
      </c>
      <c r="H312" s="46">
        <v>0.75139931999999998</v>
      </c>
      <c r="I312" s="47">
        <v>0.24513539999999998</v>
      </c>
      <c r="J312" s="48">
        <v>0.25014989999999998</v>
      </c>
      <c r="K312" s="47">
        <v>0.75139931999999998</v>
      </c>
      <c r="L312" s="46">
        <v>0.24513539999999998</v>
      </c>
      <c r="M312" s="47">
        <v>0.25014989999999998</v>
      </c>
      <c r="N312" s="49">
        <v>416130.16000000003</v>
      </c>
      <c r="O312" s="50">
        <v>8325</v>
      </c>
      <c r="P312" s="49">
        <v>20</v>
      </c>
      <c r="Q312" s="51">
        <v>0.553806942492309</v>
      </c>
      <c r="R312" s="52">
        <v>2.425030718183807E-3</v>
      </c>
      <c r="S312" s="53"/>
      <c r="T312" s="54">
        <v>49.98</v>
      </c>
      <c r="U312" s="55"/>
      <c r="V312" s="56">
        <v>3.7453341336534614E-2</v>
      </c>
      <c r="W312" s="57">
        <v>-5.3731350000000002E-3</v>
      </c>
      <c r="X312" s="56">
        <v>2.3265259999999999E-2</v>
      </c>
      <c r="Y312" s="57" t="s">
        <v>391</v>
      </c>
      <c r="Z312" s="56" t="s">
        <v>391</v>
      </c>
      <c r="AA312" s="7"/>
    </row>
    <row r="313" spans="1:31">
      <c r="A313" s="41"/>
      <c r="B313" s="41" t="s">
        <v>330</v>
      </c>
      <c r="C313" s="42" t="s">
        <v>27</v>
      </c>
      <c r="D313" s="43" t="s">
        <v>1085</v>
      </c>
      <c r="E313" s="44"/>
      <c r="F313" s="20"/>
      <c r="G313" s="45">
        <v>0.26</v>
      </c>
      <c r="H313" s="46">
        <v>251.90668405000002</v>
      </c>
      <c r="I313" s="47">
        <v>-44.705925649999976</v>
      </c>
      <c r="J313" s="48">
        <v>-40.3200875</v>
      </c>
      <c r="K313" s="47">
        <v>252.6132413</v>
      </c>
      <c r="L313" s="46">
        <v>-43.808551399999978</v>
      </c>
      <c r="M313" s="47">
        <v>-39.425534749999997</v>
      </c>
      <c r="N313" s="49">
        <v>53985092.186852001</v>
      </c>
      <c r="O313" s="50">
        <v>596689</v>
      </c>
      <c r="P313" s="49">
        <v>1581</v>
      </c>
      <c r="Q313" s="51">
        <v>0.21430591407466068</v>
      </c>
      <c r="R313" s="52">
        <v>1.2824136875246269E-3</v>
      </c>
      <c r="S313" s="53"/>
      <c r="T313" s="54">
        <v>89.92</v>
      </c>
      <c r="U313" s="55"/>
      <c r="V313" s="56">
        <v>3.7898153914590747E-2</v>
      </c>
      <c r="W313" s="57">
        <v>-1.511501E-2</v>
      </c>
      <c r="X313" s="56">
        <v>2.236138E-2</v>
      </c>
      <c r="Y313" s="57">
        <v>-3.5258150000000002E-2</v>
      </c>
      <c r="Z313" s="56">
        <v>-3.6917129999999997E-3</v>
      </c>
      <c r="AA313" s="7"/>
    </row>
    <row r="314" spans="1:31">
      <c r="A314" s="41"/>
      <c r="B314" s="41" t="s">
        <v>331</v>
      </c>
      <c r="C314" s="42" t="s">
        <v>27</v>
      </c>
      <c r="D314" s="43" t="s">
        <v>1086</v>
      </c>
      <c r="E314" s="44"/>
      <c r="F314" s="20"/>
      <c r="G314" s="45">
        <v>0.56000000000000005</v>
      </c>
      <c r="H314" s="46">
        <v>166.33553486</v>
      </c>
      <c r="I314" s="47">
        <v>51.300075219999982</v>
      </c>
      <c r="J314" s="48">
        <v>51.979121439999979</v>
      </c>
      <c r="K314" s="47">
        <v>166.33553486</v>
      </c>
      <c r="L314" s="46">
        <v>51.300075219999982</v>
      </c>
      <c r="M314" s="47">
        <v>51.97912144</v>
      </c>
      <c r="N314" s="49">
        <v>68475141.528438017</v>
      </c>
      <c r="O314" s="50">
        <v>750777</v>
      </c>
      <c r="P314" s="49">
        <v>1265</v>
      </c>
      <c r="Q314" s="51">
        <v>0.41166874886999733</v>
      </c>
      <c r="R314" s="52">
        <v>1.9164823788821452E-3</v>
      </c>
      <c r="S314" s="53"/>
      <c r="T314" s="54">
        <v>90.94</v>
      </c>
      <c r="U314" s="55"/>
      <c r="V314" s="56">
        <v>6.4427644600835721E-2</v>
      </c>
      <c r="W314" s="57">
        <v>-5.9029290000000003E-3</v>
      </c>
      <c r="X314" s="56">
        <v>7.3394630000000002E-2</v>
      </c>
      <c r="Y314" s="57">
        <v>3.1931379999999999E-3</v>
      </c>
      <c r="Z314" s="56">
        <v>1.674428E-2</v>
      </c>
      <c r="AA314" s="7"/>
    </row>
    <row r="315" spans="1:31">
      <c r="A315" s="41"/>
      <c r="B315" s="41" t="s">
        <v>332</v>
      </c>
      <c r="C315" s="42" t="s">
        <v>27</v>
      </c>
      <c r="D315" s="43" t="s">
        <v>1087</v>
      </c>
      <c r="E315" s="44"/>
      <c r="F315" s="20"/>
      <c r="G315" s="45">
        <v>0.51</v>
      </c>
      <c r="H315" s="46">
        <v>93.907662860000016</v>
      </c>
      <c r="I315" s="47">
        <v>3.367119080000013</v>
      </c>
      <c r="J315" s="48">
        <v>5.1945208400000009</v>
      </c>
      <c r="K315" s="47">
        <v>94.645562860000013</v>
      </c>
      <c r="L315" s="46">
        <v>4.1050190800000133</v>
      </c>
      <c r="M315" s="47">
        <v>5.9324208400000007</v>
      </c>
      <c r="N315" s="49">
        <v>21620505.549999993</v>
      </c>
      <c r="O315" s="50">
        <v>289412</v>
      </c>
      <c r="P315" s="49">
        <v>908</v>
      </c>
      <c r="Q315" s="51">
        <v>0.23023153693253345</v>
      </c>
      <c r="R315" s="52">
        <v>1.9780167184602778E-3</v>
      </c>
      <c r="S315" s="53"/>
      <c r="T315" s="54">
        <v>73.790000000000006</v>
      </c>
      <c r="U315" s="55"/>
      <c r="V315" s="56">
        <v>5.4621859330532589E-2</v>
      </c>
      <c r="W315" s="57">
        <v>-2.0183239999999998E-2</v>
      </c>
      <c r="X315" s="56">
        <v>5.7422300000000003E-2</v>
      </c>
      <c r="Y315" s="57">
        <v>-4.8062630000000002E-2</v>
      </c>
      <c r="Z315" s="56">
        <v>-1.5125919999999999E-2</v>
      </c>
      <c r="AA315" s="7"/>
    </row>
    <row r="316" spans="1:31">
      <c r="A316" s="41"/>
      <c r="B316" s="41" t="s">
        <v>333</v>
      </c>
      <c r="C316" s="42" t="s">
        <v>27</v>
      </c>
      <c r="D316" s="43" t="s">
        <v>1088</v>
      </c>
      <c r="E316" s="44"/>
      <c r="F316" s="20"/>
      <c r="G316" s="45">
        <v>0.15</v>
      </c>
      <c r="H316" s="46">
        <v>4.9506719199999996</v>
      </c>
      <c r="I316" s="47">
        <v>2.42667192</v>
      </c>
      <c r="J316" s="48">
        <v>2.4766719199999998</v>
      </c>
      <c r="K316" s="47">
        <v>4.9506719199999996</v>
      </c>
      <c r="L316" s="46">
        <v>2.42667192</v>
      </c>
      <c r="M316" s="47">
        <v>2.4766719199999998</v>
      </c>
      <c r="N316" s="49">
        <v>2978339.72</v>
      </c>
      <c r="O316" s="50">
        <v>29955</v>
      </c>
      <c r="P316" s="49">
        <v>25</v>
      </c>
      <c r="Q316" s="51">
        <v>0.60160312945964722</v>
      </c>
      <c r="R316" s="52">
        <v>1.509761554277226E-3</v>
      </c>
      <c r="S316" s="53"/>
      <c r="T316" s="54">
        <v>99.39</v>
      </c>
      <c r="U316" s="55"/>
      <c r="V316" s="56">
        <v>1.5309004930073448E-2</v>
      </c>
      <c r="W316" s="57">
        <v>-3.0341459999999997E-2</v>
      </c>
      <c r="X316" s="56" t="s">
        <v>391</v>
      </c>
      <c r="Y316" s="57" t="s">
        <v>391</v>
      </c>
      <c r="Z316" s="56" t="s">
        <v>391</v>
      </c>
      <c r="AA316" s="7"/>
    </row>
    <row r="317" spans="1:31">
      <c r="A317" s="41"/>
      <c r="B317" s="41" t="s">
        <v>334</v>
      </c>
      <c r="C317" s="42" t="s">
        <v>27</v>
      </c>
      <c r="D317" s="43" t="s">
        <v>1089</v>
      </c>
      <c r="E317" s="44"/>
      <c r="F317" s="20"/>
      <c r="G317" s="45">
        <v>0.49</v>
      </c>
      <c r="H317" s="46">
        <v>347.15731385999999</v>
      </c>
      <c r="I317" s="47">
        <v>-3.407437089999974</v>
      </c>
      <c r="J317" s="48">
        <v>6.2979354900000004</v>
      </c>
      <c r="K317" s="47">
        <v>346.91973855000003</v>
      </c>
      <c r="L317" s="46">
        <v>-3.4006725499999524</v>
      </c>
      <c r="M317" s="47">
        <v>6.2979354900000004</v>
      </c>
      <c r="N317" s="49">
        <v>9506184.837191999</v>
      </c>
      <c r="O317" s="50">
        <v>462792</v>
      </c>
      <c r="P317" s="49">
        <v>720</v>
      </c>
      <c r="Q317" s="51">
        <v>2.7382931189015965E-2</v>
      </c>
      <c r="R317" s="52">
        <v>2.3825758446171445E-3</v>
      </c>
      <c r="S317" s="53"/>
      <c r="T317" s="54">
        <v>20.37</v>
      </c>
      <c r="U317" s="55"/>
      <c r="V317" s="56">
        <v>2.8369513991163477E-2</v>
      </c>
      <c r="W317" s="57">
        <v>-2.0782919999999996E-2</v>
      </c>
      <c r="X317" s="56">
        <v>1.1599139999999999E-2</v>
      </c>
      <c r="Y317" s="57">
        <v>-4.2587799999999995E-2</v>
      </c>
      <c r="Z317" s="56" t="s">
        <v>391</v>
      </c>
      <c r="AA317" s="7"/>
    </row>
    <row r="318" spans="1:31" s="60" customFormat="1">
      <c r="A318" s="41"/>
      <c r="B318" s="41" t="s">
        <v>335</v>
      </c>
      <c r="C318" s="42" t="s">
        <v>39</v>
      </c>
      <c r="D318" s="43" t="s">
        <v>1090</v>
      </c>
      <c r="E318" s="44"/>
      <c r="F318" s="20"/>
      <c r="G318" s="45">
        <v>0.59</v>
      </c>
      <c r="H318" s="46">
        <v>28.134792450000003</v>
      </c>
      <c r="I318" s="47">
        <v>-1.1269141799999998</v>
      </c>
      <c r="J318" s="48">
        <v>-0.85814994000000011</v>
      </c>
      <c r="K318" s="47">
        <v>27.609803660000004</v>
      </c>
      <c r="L318" s="46">
        <v>-1.1220475399999992</v>
      </c>
      <c r="M318" s="47">
        <v>-0.85814994000000011</v>
      </c>
      <c r="N318" s="49">
        <v>1993613.87</v>
      </c>
      <c r="O318" s="50">
        <v>231855</v>
      </c>
      <c r="P318" s="49">
        <v>281</v>
      </c>
      <c r="Q318" s="51">
        <v>7.0859377176603261E-2</v>
      </c>
      <c r="R318" s="52">
        <v>2.6609381204815929E-3</v>
      </c>
      <c r="S318" s="53"/>
      <c r="T318" s="54">
        <v>8.6300000000000008</v>
      </c>
      <c r="U318" s="55"/>
      <c r="V318" s="56">
        <v>6.0834298957126304E-2</v>
      </c>
      <c r="W318" s="57">
        <v>-4.048131E-3</v>
      </c>
      <c r="X318" s="56">
        <v>0.10551719999999999</v>
      </c>
      <c r="Y318" s="57" t="s">
        <v>391</v>
      </c>
      <c r="Z318" s="56" t="s">
        <v>391</v>
      </c>
      <c r="AA318" s="7"/>
      <c r="AE318" s="61"/>
    </row>
    <row r="319" spans="1:31" s="60" customFormat="1">
      <c r="A319" s="41"/>
      <c r="B319" s="41" t="s">
        <v>336</v>
      </c>
      <c r="C319" s="42" t="s">
        <v>27</v>
      </c>
      <c r="D319" s="43" t="s">
        <v>1091</v>
      </c>
      <c r="E319" s="44"/>
      <c r="F319" s="20"/>
      <c r="G319" s="45">
        <v>0.22</v>
      </c>
      <c r="H319" s="46">
        <v>176.44673576</v>
      </c>
      <c r="I319" s="47">
        <v>-9.0586389400000282</v>
      </c>
      <c r="J319" s="48">
        <v>2.1603921599999998</v>
      </c>
      <c r="K319" s="47">
        <v>176.33985575999998</v>
      </c>
      <c r="L319" s="46">
        <v>-9.0517589400000276</v>
      </c>
      <c r="M319" s="47">
        <v>2.1603921599999998</v>
      </c>
      <c r="N319" s="49">
        <v>22867561.055</v>
      </c>
      <c r="O319" s="50">
        <v>1702449</v>
      </c>
      <c r="P319" s="49">
        <v>1778</v>
      </c>
      <c r="Q319" s="51">
        <v>0.12960036328529245</v>
      </c>
      <c r="R319" s="52">
        <v>1.355464731200959E-3</v>
      </c>
      <c r="S319" s="53"/>
      <c r="T319" s="54">
        <v>13.37</v>
      </c>
      <c r="U319" s="55"/>
      <c r="V319" s="56">
        <v>2.5494540014958864E-2</v>
      </c>
      <c r="W319" s="57">
        <v>-5.5303240000000004E-2</v>
      </c>
      <c r="X319" s="56">
        <v>-0.14331649999999999</v>
      </c>
      <c r="Y319" s="57">
        <v>-0.13497120000000001</v>
      </c>
      <c r="Z319" s="56" t="s">
        <v>391</v>
      </c>
      <c r="AA319" s="7"/>
      <c r="AE319" s="61"/>
    </row>
    <row r="320" spans="1:31" s="60" customFormat="1">
      <c r="A320" s="41"/>
      <c r="B320" s="41" t="s">
        <v>337</v>
      </c>
      <c r="C320" s="42" t="s">
        <v>39</v>
      </c>
      <c r="D320" s="43" t="s">
        <v>1092</v>
      </c>
      <c r="E320" s="44"/>
      <c r="F320" s="20"/>
      <c r="G320" s="45">
        <v>0.99</v>
      </c>
      <c r="H320" s="46">
        <v>1.3934999999999997</v>
      </c>
      <c r="I320" s="47">
        <v>0.88949999999999974</v>
      </c>
      <c r="J320" s="48">
        <v>0.92899999999999994</v>
      </c>
      <c r="K320" s="47">
        <v>1.3934999999999997</v>
      </c>
      <c r="L320" s="46">
        <v>0.88949999999999974</v>
      </c>
      <c r="M320" s="47">
        <v>0.92899999999999994</v>
      </c>
      <c r="N320" s="49">
        <v>533855.88000000012</v>
      </c>
      <c r="O320" s="50">
        <v>27708</v>
      </c>
      <c r="P320" s="49">
        <v>50</v>
      </c>
      <c r="Q320" s="51">
        <v>0.38310432723358467</v>
      </c>
      <c r="R320" s="52">
        <v>3.4817798350224348E-3</v>
      </c>
      <c r="S320" s="53"/>
      <c r="T320" s="54">
        <v>18.579999999999998</v>
      </c>
      <c r="U320" s="55"/>
      <c r="V320" s="56">
        <v>0</v>
      </c>
      <c r="W320" s="57">
        <v>-7.8829949999999996E-2</v>
      </c>
      <c r="X320" s="56" t="s">
        <v>391</v>
      </c>
      <c r="Y320" s="57" t="s">
        <v>391</v>
      </c>
      <c r="Z320" s="56" t="s">
        <v>391</v>
      </c>
      <c r="AA320" s="7"/>
      <c r="AE320" s="61"/>
    </row>
    <row r="321" spans="1:31" s="60" customFormat="1">
      <c r="A321" s="41"/>
      <c r="B321" s="41" t="s">
        <v>338</v>
      </c>
      <c r="C321" s="42" t="s">
        <v>39</v>
      </c>
      <c r="D321" s="43" t="s">
        <v>1093</v>
      </c>
      <c r="E321" s="44"/>
      <c r="F321" s="20"/>
      <c r="G321" s="45">
        <v>0.61399999999999999</v>
      </c>
      <c r="H321" s="46">
        <v>26.6565133</v>
      </c>
      <c r="I321" s="47">
        <v>3.5793122600000018</v>
      </c>
      <c r="J321" s="48">
        <v>3.9756764000000002</v>
      </c>
      <c r="K321" s="47">
        <v>26.6565133</v>
      </c>
      <c r="L321" s="46">
        <v>3.5793122600000018</v>
      </c>
      <c r="M321" s="47">
        <v>3.9756764000000002</v>
      </c>
      <c r="N321" s="49">
        <v>4363092.3199999994</v>
      </c>
      <c r="O321" s="50">
        <v>420985</v>
      </c>
      <c r="P321" s="49">
        <v>91</v>
      </c>
      <c r="Q321" s="51">
        <v>0.16367828271073995</v>
      </c>
      <c r="R321" s="52">
        <v>1.9796361339802656E-3</v>
      </c>
      <c r="S321" s="53"/>
      <c r="T321" s="54">
        <v>10.33</v>
      </c>
      <c r="U321" s="55"/>
      <c r="V321" s="56">
        <v>1.0067763794772506E-3</v>
      </c>
      <c r="W321" s="57">
        <v>-1.474376E-2</v>
      </c>
      <c r="X321" s="56" t="s">
        <v>391</v>
      </c>
      <c r="Y321" s="57" t="s">
        <v>391</v>
      </c>
      <c r="Z321" s="56" t="s">
        <v>391</v>
      </c>
      <c r="AA321" s="7"/>
      <c r="AE321" s="61"/>
    </row>
    <row r="322" spans="1:31" s="60" customFormat="1">
      <c r="A322" s="41"/>
      <c r="B322" s="41" t="s">
        <v>339</v>
      </c>
      <c r="C322" s="42" t="s">
        <v>39</v>
      </c>
      <c r="D322" s="43" t="s">
        <v>1094</v>
      </c>
      <c r="E322" s="44"/>
      <c r="F322" s="20"/>
      <c r="G322" s="45">
        <v>0.49199999999999999</v>
      </c>
      <c r="H322" s="46">
        <v>19.562593279999998</v>
      </c>
      <c r="I322" s="47">
        <v>2.6045575399999952</v>
      </c>
      <c r="J322" s="48">
        <v>2.8163293599999952</v>
      </c>
      <c r="K322" s="47">
        <v>19.562593279999998</v>
      </c>
      <c r="L322" s="46">
        <v>2.6045575399999952</v>
      </c>
      <c r="M322" s="47">
        <v>2.8163293599999997</v>
      </c>
      <c r="N322" s="49">
        <v>2807963.87</v>
      </c>
      <c r="O322" s="50">
        <v>272148</v>
      </c>
      <c r="P322" s="49">
        <v>59</v>
      </c>
      <c r="Q322" s="51">
        <v>0.14353740477090779</v>
      </c>
      <c r="R322" s="52">
        <v>2.2608617567233349E-3</v>
      </c>
      <c r="S322" s="53"/>
      <c r="T322" s="54">
        <v>10.29</v>
      </c>
      <c r="U322" s="55"/>
      <c r="V322" s="56">
        <v>1.0884353741496598E-2</v>
      </c>
      <c r="W322" s="57">
        <v>-8.9251299999999999E-3</v>
      </c>
      <c r="X322" s="56" t="s">
        <v>391</v>
      </c>
      <c r="Y322" s="57" t="s">
        <v>391</v>
      </c>
      <c r="Z322" s="56" t="s">
        <v>391</v>
      </c>
      <c r="AA322" s="7"/>
      <c r="AE322" s="61"/>
    </row>
    <row r="323" spans="1:31" s="60" customFormat="1">
      <c r="A323" s="41"/>
      <c r="B323" s="41" t="s">
        <v>340</v>
      </c>
      <c r="C323" s="42" t="s">
        <v>39</v>
      </c>
      <c r="D323" s="43" t="s">
        <v>1095</v>
      </c>
      <c r="E323" s="44"/>
      <c r="F323" s="20"/>
      <c r="G323" s="45">
        <v>1.33</v>
      </c>
      <c r="H323" s="46">
        <v>5.6283518399999997</v>
      </c>
      <c r="I323" s="47">
        <v>7.3570080000000079E-2</v>
      </c>
      <c r="J323" s="48">
        <v>0.1275</v>
      </c>
      <c r="K323" s="47">
        <v>5.6253000000000002</v>
      </c>
      <c r="L323" s="46">
        <v>7.3599999999999999E-2</v>
      </c>
      <c r="M323" s="47">
        <v>0.1275</v>
      </c>
      <c r="N323" s="49">
        <v>109422.515</v>
      </c>
      <c r="O323" s="50">
        <v>106230</v>
      </c>
      <c r="P323" s="49">
        <v>25</v>
      </c>
      <c r="Q323" s="51">
        <v>1.9441306817805478E-2</v>
      </c>
      <c r="R323" s="52">
        <v>4.9938395561882074E-3</v>
      </c>
      <c r="S323" s="53"/>
      <c r="T323" s="54">
        <v>1.02</v>
      </c>
      <c r="U323" s="55"/>
      <c r="V323" s="56">
        <v>0</v>
      </c>
      <c r="W323" s="57">
        <v>-9.7087379999999997E-3</v>
      </c>
      <c r="X323" s="56" t="s">
        <v>391</v>
      </c>
      <c r="Y323" s="57" t="s">
        <v>391</v>
      </c>
      <c r="Z323" s="56" t="s">
        <v>391</v>
      </c>
      <c r="AA323" s="7"/>
      <c r="AE323" s="61"/>
    </row>
    <row r="324" spans="1:31" s="60" customFormat="1">
      <c r="A324" s="41"/>
      <c r="B324" s="41" t="s">
        <v>341</v>
      </c>
      <c r="C324" s="42" t="s">
        <v>27</v>
      </c>
      <c r="D324" s="43" t="s">
        <v>1096</v>
      </c>
      <c r="E324" s="44"/>
      <c r="F324" s="20"/>
      <c r="G324" s="45">
        <v>0.22</v>
      </c>
      <c r="H324" s="46">
        <v>93.751232700000003</v>
      </c>
      <c r="I324" s="47">
        <v>-1.815353600000009</v>
      </c>
      <c r="J324" s="48">
        <v>-1.98288365</v>
      </c>
      <c r="K324" s="47">
        <v>93.751232700000003</v>
      </c>
      <c r="L324" s="46">
        <v>-1.815353600000009</v>
      </c>
      <c r="M324" s="47">
        <v>-1.98288365</v>
      </c>
      <c r="N324" s="49">
        <v>12794320.590000002</v>
      </c>
      <c r="O324" s="50">
        <v>247938</v>
      </c>
      <c r="P324" s="49">
        <v>645</v>
      </c>
      <c r="Q324" s="51">
        <v>0.13647095853066049</v>
      </c>
      <c r="R324" s="52">
        <v>7.5158758214171424E-4</v>
      </c>
      <c r="S324" s="53"/>
      <c r="T324" s="54">
        <v>51.43</v>
      </c>
      <c r="U324" s="55"/>
      <c r="V324" s="56">
        <v>4.7248687536457321E-2</v>
      </c>
      <c r="W324" s="57">
        <v>5.834667E-3</v>
      </c>
      <c r="X324" s="56">
        <v>7.0895399999999997E-2</v>
      </c>
      <c r="Y324" s="57" t="s">
        <v>391</v>
      </c>
      <c r="Z324" s="56" t="s">
        <v>391</v>
      </c>
      <c r="AA324" s="7"/>
      <c r="AE324" s="61"/>
    </row>
    <row r="325" spans="1:31" s="60" customFormat="1">
      <c r="A325" s="41"/>
      <c r="B325" s="41" t="s">
        <v>342</v>
      </c>
      <c r="C325" s="42" t="s">
        <v>27</v>
      </c>
      <c r="D325" s="43" t="s">
        <v>1097</v>
      </c>
      <c r="E325" s="44"/>
      <c r="F325" s="20"/>
      <c r="G325" s="45">
        <v>0.22</v>
      </c>
      <c r="H325" s="46">
        <v>13.884134880000001</v>
      </c>
      <c r="I325" s="47">
        <v>0.5943023800000008</v>
      </c>
      <c r="J325" s="48">
        <v>0.99481788000000004</v>
      </c>
      <c r="K325" s="47">
        <v>13.884134880000001</v>
      </c>
      <c r="L325" s="46">
        <v>0.5943023800000008</v>
      </c>
      <c r="M325" s="47">
        <v>0.99481788000000004</v>
      </c>
      <c r="N325" s="49">
        <v>979522.34</v>
      </c>
      <c r="O325" s="50">
        <v>19588</v>
      </c>
      <c r="P325" s="49">
        <v>159</v>
      </c>
      <c r="Q325" s="51">
        <v>7.054975686032805E-2</v>
      </c>
      <c r="R325" s="52">
        <v>1.1883831324575088E-3</v>
      </c>
      <c r="S325" s="53"/>
      <c r="T325" s="54">
        <v>49.56</v>
      </c>
      <c r="U325" s="55"/>
      <c r="V325" s="56">
        <v>1.1730104923325262E-2</v>
      </c>
      <c r="W325" s="57">
        <v>-2.487777E-2</v>
      </c>
      <c r="X325" s="56" t="s">
        <v>391</v>
      </c>
      <c r="Y325" s="57" t="s">
        <v>391</v>
      </c>
      <c r="Z325" s="56" t="s">
        <v>391</v>
      </c>
      <c r="AA325" s="7"/>
      <c r="AE325" s="61"/>
    </row>
    <row r="326" spans="1:31" s="60" customFormat="1">
      <c r="A326" s="41"/>
      <c r="B326" s="41" t="s">
        <v>343</v>
      </c>
      <c r="C326" s="42" t="s">
        <v>27</v>
      </c>
      <c r="D326" s="43" t="s">
        <v>1098</v>
      </c>
      <c r="E326" s="44"/>
      <c r="F326" s="20"/>
      <c r="G326" s="45">
        <v>0.3</v>
      </c>
      <c r="H326" s="46">
        <v>5.1977078999999993</v>
      </c>
      <c r="I326" s="47">
        <v>-1.1203990200000014</v>
      </c>
      <c r="J326" s="48">
        <v>-0.94489604999999988</v>
      </c>
      <c r="K326" s="47">
        <v>5.1977078999999993</v>
      </c>
      <c r="L326" s="46">
        <v>-1.1203990200000014</v>
      </c>
      <c r="M326" s="47">
        <v>-0.94489604999999988</v>
      </c>
      <c r="N326" s="49">
        <v>716225.80499999993</v>
      </c>
      <c r="O326" s="50">
        <v>75648</v>
      </c>
      <c r="P326" s="49">
        <v>47</v>
      </c>
      <c r="Q326" s="51">
        <v>0.13779647082514968</v>
      </c>
      <c r="R326" s="52">
        <v>2.9012525851174913E-3</v>
      </c>
      <c r="S326" s="53"/>
      <c r="T326" s="54">
        <v>9.43</v>
      </c>
      <c r="U326" s="55"/>
      <c r="V326" s="56">
        <v>4.1897879109225877E-2</v>
      </c>
      <c r="W326" s="57">
        <v>-2.983539E-2</v>
      </c>
      <c r="X326" s="56">
        <v>-1.7559700000000001E-2</v>
      </c>
      <c r="Y326" s="57" t="s">
        <v>391</v>
      </c>
      <c r="Z326" s="56" t="s">
        <v>391</v>
      </c>
      <c r="AA326" s="7"/>
      <c r="AE326" s="61"/>
    </row>
    <row r="327" spans="1:31" s="60" customFormat="1">
      <c r="A327" s="41"/>
      <c r="B327" s="41" t="s">
        <v>344</v>
      </c>
      <c r="C327" s="42" t="s">
        <v>27</v>
      </c>
      <c r="D327" s="43" t="s">
        <v>1099</v>
      </c>
      <c r="E327" s="44"/>
      <c r="F327" s="20"/>
      <c r="G327" s="45">
        <v>0.3</v>
      </c>
      <c r="H327" s="46">
        <v>13.892714219999998</v>
      </c>
      <c r="I327" s="47">
        <v>-0.18872448000000044</v>
      </c>
      <c r="J327" s="48">
        <v>2.8812E-4</v>
      </c>
      <c r="K327" s="47">
        <v>13.892714219999998</v>
      </c>
      <c r="L327" s="46">
        <v>-0.18872448000000044</v>
      </c>
      <c r="M327" s="47">
        <v>2.8812E-4</v>
      </c>
      <c r="N327" s="49">
        <v>635474.53999999992</v>
      </c>
      <c r="O327" s="50">
        <v>61827</v>
      </c>
      <c r="P327" s="49">
        <v>185</v>
      </c>
      <c r="Q327" s="51">
        <v>4.5741568561539159E-2</v>
      </c>
      <c r="R327" s="52">
        <v>6.2760596706556634E-3</v>
      </c>
      <c r="S327" s="53"/>
      <c r="T327" s="54">
        <v>10.29</v>
      </c>
      <c r="U327" s="55"/>
      <c r="V327" s="56">
        <v>3.1298639455782318E-2</v>
      </c>
      <c r="W327" s="57">
        <v>-1.342282E-2</v>
      </c>
      <c r="X327" s="56">
        <v>5.7947179999999994E-2</v>
      </c>
      <c r="Y327" s="57" t="s">
        <v>391</v>
      </c>
      <c r="Z327" s="56" t="s">
        <v>391</v>
      </c>
      <c r="AA327" s="7"/>
      <c r="AE327" s="61"/>
    </row>
    <row r="328" spans="1:31" s="60" customFormat="1">
      <c r="A328" s="41"/>
      <c r="B328" s="41" t="s">
        <v>345</v>
      </c>
      <c r="C328" s="42" t="s">
        <v>27</v>
      </c>
      <c r="D328" s="43" t="s">
        <v>1100</v>
      </c>
      <c r="E328" s="44"/>
      <c r="F328" s="20"/>
      <c r="G328" s="45">
        <v>0.19</v>
      </c>
      <c r="H328" s="46">
        <v>755.8406104799999</v>
      </c>
      <c r="I328" s="47">
        <v>24.28467393999982</v>
      </c>
      <c r="J328" s="48">
        <v>39.343788559999993</v>
      </c>
      <c r="K328" s="47">
        <v>756.74461047999989</v>
      </c>
      <c r="L328" s="46">
        <v>25.18867393999982</v>
      </c>
      <c r="M328" s="47">
        <v>40.247788559999996</v>
      </c>
      <c r="N328" s="49">
        <v>63159766.449500002</v>
      </c>
      <c r="O328" s="50">
        <v>6966041</v>
      </c>
      <c r="P328" s="49">
        <v>2079</v>
      </c>
      <c r="Q328" s="51">
        <v>8.3562282277198779E-2</v>
      </c>
      <c r="R328" s="52">
        <v>1.487394801743744E-3</v>
      </c>
      <c r="S328" s="53"/>
      <c r="T328" s="54">
        <v>9.0399999999999991</v>
      </c>
      <c r="U328" s="55"/>
      <c r="V328" s="56">
        <v>2.2604646017699116E-2</v>
      </c>
      <c r="W328" s="57">
        <v>-2.0585049999999997E-2</v>
      </c>
      <c r="X328" s="56">
        <v>-3.8047629999999999E-2</v>
      </c>
      <c r="Y328" s="57" t="s">
        <v>391</v>
      </c>
      <c r="Z328" s="56" t="s">
        <v>391</v>
      </c>
      <c r="AA328" s="7"/>
      <c r="AE328" s="61"/>
    </row>
    <row r="329" spans="1:31" s="60" customFormat="1">
      <c r="A329" s="41"/>
      <c r="B329" s="41" t="s">
        <v>346</v>
      </c>
      <c r="C329" s="42" t="s">
        <v>27</v>
      </c>
      <c r="D329" s="43" t="s">
        <v>1101</v>
      </c>
      <c r="E329" s="44"/>
      <c r="F329" s="20"/>
      <c r="G329" s="45">
        <v>0.22</v>
      </c>
      <c r="H329" s="46">
        <v>141.88640000000001</v>
      </c>
      <c r="I329" s="47">
        <v>37.403199999999998</v>
      </c>
      <c r="J329" s="48">
        <v>38.968800000000002</v>
      </c>
      <c r="K329" s="47">
        <v>141.88640000000001</v>
      </c>
      <c r="L329" s="46">
        <v>37.403199999999998</v>
      </c>
      <c r="M329" s="47">
        <v>38.968800000000002</v>
      </c>
      <c r="N329" s="49">
        <v>45683373.082047008</v>
      </c>
      <c r="O329" s="50">
        <v>1832641</v>
      </c>
      <c r="P329" s="49">
        <v>477</v>
      </c>
      <c r="Q329" s="51">
        <v>0.32197147212169036</v>
      </c>
      <c r="R329" s="52">
        <v>1.2933566628009522E-3</v>
      </c>
      <c r="S329" s="53"/>
      <c r="T329" s="54">
        <v>24.98</v>
      </c>
      <c r="U329" s="55"/>
      <c r="V329" s="56">
        <v>1.022417934347478E-2</v>
      </c>
      <c r="W329" s="57">
        <v>-1.0620039999999999E-2</v>
      </c>
      <c r="X329" s="56" t="s">
        <v>391</v>
      </c>
      <c r="Y329" s="57" t="s">
        <v>391</v>
      </c>
      <c r="Z329" s="56" t="s">
        <v>391</v>
      </c>
      <c r="AA329" s="7"/>
      <c r="AE329" s="61"/>
    </row>
    <row r="330" spans="1:31">
      <c r="A330" s="41"/>
      <c r="B330" s="41" t="s">
        <v>347</v>
      </c>
      <c r="C330" s="42" t="s">
        <v>27</v>
      </c>
      <c r="D330" s="43" t="s">
        <v>1102</v>
      </c>
      <c r="E330" s="44"/>
      <c r="F330" s="20"/>
      <c r="G330" s="45">
        <v>0.2</v>
      </c>
      <c r="H330" s="46">
        <v>1267.8046635799999</v>
      </c>
      <c r="I330" s="47">
        <v>3.6031235000000001</v>
      </c>
      <c r="J330" s="48">
        <v>29.687896159999848</v>
      </c>
      <c r="K330" s="47">
        <v>1267.72281948</v>
      </c>
      <c r="L330" s="46">
        <v>3.5565823600001334</v>
      </c>
      <c r="M330" s="47">
        <v>29.640626600000001</v>
      </c>
      <c r="N330" s="49">
        <v>52933156.004907995</v>
      </c>
      <c r="O330" s="50">
        <v>1292156</v>
      </c>
      <c r="P330" s="49">
        <v>4106</v>
      </c>
      <c r="Q330" s="51">
        <v>4.1751823072993334E-2</v>
      </c>
      <c r="R330" s="52">
        <v>4.2476361497693872E-4</v>
      </c>
      <c r="S330" s="53"/>
      <c r="T330" s="54">
        <v>40.82</v>
      </c>
      <c r="U330" s="55"/>
      <c r="V330" s="56">
        <v>1.9584149926506613E-2</v>
      </c>
      <c r="W330" s="57">
        <v>-1.555226E-2</v>
      </c>
      <c r="X330" s="56">
        <v>4.575211E-3</v>
      </c>
      <c r="Y330" s="57">
        <v>-3.852875E-2</v>
      </c>
      <c r="Z330" s="56">
        <v>-1.0100059999999999E-2</v>
      </c>
      <c r="AA330" s="7"/>
    </row>
    <row r="331" spans="1:31">
      <c r="A331" s="41"/>
      <c r="B331" s="41" t="s">
        <v>348</v>
      </c>
      <c r="C331" s="42" t="s">
        <v>27</v>
      </c>
      <c r="D331" s="43" t="s">
        <v>1103</v>
      </c>
      <c r="E331" s="44"/>
      <c r="F331" s="20"/>
      <c r="G331" s="45">
        <v>0.3</v>
      </c>
      <c r="H331" s="46">
        <v>151.92073488</v>
      </c>
      <c r="I331" s="47">
        <v>-0.34070809000000357</v>
      </c>
      <c r="J331" s="48">
        <v>2.4841057200000001</v>
      </c>
      <c r="K331" s="47">
        <v>151.92073488</v>
      </c>
      <c r="L331" s="46">
        <v>-0.34070809000000357</v>
      </c>
      <c r="M331" s="47">
        <v>2.4841057200000001</v>
      </c>
      <c r="N331" s="49">
        <v>17029383.609077994</v>
      </c>
      <c r="O331" s="50">
        <v>453874</v>
      </c>
      <c r="P331" s="49">
        <v>3565</v>
      </c>
      <c r="Q331" s="51">
        <v>0.11209387331182448</v>
      </c>
      <c r="R331" s="52">
        <v>9.3788621190451409E-4</v>
      </c>
      <c r="S331" s="53"/>
      <c r="T331" s="54">
        <v>37.56</v>
      </c>
      <c r="U331" s="55"/>
      <c r="V331" s="56">
        <v>2.5936474973375929E-2</v>
      </c>
      <c r="W331" s="57">
        <v>-1.241798E-2</v>
      </c>
      <c r="X331" s="56">
        <v>1.8922890000000001E-2</v>
      </c>
      <c r="Y331" s="57">
        <v>-3.4431299999999998E-2</v>
      </c>
      <c r="Z331" s="56">
        <v>-6.0162990000000001E-3</v>
      </c>
      <c r="AA331" s="7"/>
    </row>
    <row r="332" spans="1:31">
      <c r="A332" s="41"/>
      <c r="B332" s="41" t="s">
        <v>349</v>
      </c>
      <c r="C332" s="42" t="s">
        <v>27</v>
      </c>
      <c r="D332" s="43" t="s">
        <v>1104</v>
      </c>
      <c r="E332" s="44"/>
      <c r="F332" s="20"/>
      <c r="G332" s="45">
        <v>0.26</v>
      </c>
      <c r="H332" s="46">
        <v>65.78682474</v>
      </c>
      <c r="I332" s="47">
        <v>-1.7051940599999948</v>
      </c>
      <c r="J332" s="48">
        <v>-0.60426042000000002</v>
      </c>
      <c r="K332" s="47">
        <v>65.545819620000003</v>
      </c>
      <c r="L332" s="46">
        <v>-1.7011975799999908</v>
      </c>
      <c r="M332" s="47">
        <v>-0.60426042000000002</v>
      </c>
      <c r="N332" s="49">
        <v>2233189.9599999995</v>
      </c>
      <c r="O332" s="50">
        <v>53482</v>
      </c>
      <c r="P332" s="49">
        <v>493</v>
      </c>
      <c r="Q332" s="51">
        <v>3.3945854186243546E-2</v>
      </c>
      <c r="R332" s="52">
        <v>1.1986799855446279E-3</v>
      </c>
      <c r="S332" s="53"/>
      <c r="T332" s="54">
        <v>41.61</v>
      </c>
      <c r="U332" s="55"/>
      <c r="V332" s="56">
        <v>2.2355010814708004E-2</v>
      </c>
      <c r="W332" s="57">
        <v>-1.1359580000000001E-2</v>
      </c>
      <c r="X332" s="56">
        <v>4.5007279999999998E-3</v>
      </c>
      <c r="Y332" s="57">
        <v>-3.8818539999999999E-2</v>
      </c>
      <c r="Z332" s="56">
        <v>-1.0905530000000002E-2</v>
      </c>
      <c r="AA332" s="7"/>
    </row>
    <row r="333" spans="1:31">
      <c r="A333" s="41"/>
      <c r="B333" s="41" t="s">
        <v>350</v>
      </c>
      <c r="C333" s="42" t="s">
        <v>27</v>
      </c>
      <c r="D333" s="43" t="s">
        <v>1105</v>
      </c>
      <c r="E333" s="44"/>
      <c r="F333" s="20"/>
      <c r="G333" s="45">
        <v>0.2</v>
      </c>
      <c r="H333" s="46">
        <v>736.78300740000009</v>
      </c>
      <c r="I333" s="47">
        <v>-12.864586059999823</v>
      </c>
      <c r="J333" s="48">
        <v>0.90286845000000004</v>
      </c>
      <c r="K333" s="47">
        <v>736.68896730000006</v>
      </c>
      <c r="L333" s="46">
        <v>-12.864334419999837</v>
      </c>
      <c r="M333" s="47">
        <v>0.90138839999999998</v>
      </c>
      <c r="N333" s="49">
        <v>43747367.533657998</v>
      </c>
      <c r="O333" s="50">
        <v>1152813</v>
      </c>
      <c r="P333" s="49">
        <v>5332</v>
      </c>
      <c r="Q333" s="51">
        <v>5.9376189589437037E-2</v>
      </c>
      <c r="R333" s="52">
        <v>6.2010657550332614E-4</v>
      </c>
      <c r="S333" s="53"/>
      <c r="T333" s="54">
        <v>37.950000000000003</v>
      </c>
      <c r="U333" s="55"/>
      <c r="V333" s="56">
        <v>1.7103188405797099E-2</v>
      </c>
      <c r="W333" s="57">
        <v>-1.4067389999999999E-2</v>
      </c>
      <c r="X333" s="56">
        <v>-5.882916E-4</v>
      </c>
      <c r="Y333" s="57">
        <v>-3.5221049999999997E-2</v>
      </c>
      <c r="Z333" s="56">
        <v>-1.0929580000000001E-2</v>
      </c>
      <c r="AA333" s="7"/>
    </row>
    <row r="334" spans="1:31">
      <c r="A334" s="41"/>
      <c r="B334" s="41" t="s">
        <v>351</v>
      </c>
      <c r="C334" s="42" t="s">
        <v>39</v>
      </c>
      <c r="D334" s="43" t="s">
        <v>1106</v>
      </c>
      <c r="E334" s="44"/>
      <c r="F334" s="20"/>
      <c r="G334" s="45">
        <v>0.5</v>
      </c>
      <c r="H334" s="46">
        <v>567.08855620000008</v>
      </c>
      <c r="I334" s="47">
        <v>-16.867877189999938</v>
      </c>
      <c r="J334" s="48">
        <v>-26.237116060000002</v>
      </c>
      <c r="K334" s="47">
        <v>569.41309876000003</v>
      </c>
      <c r="L334" s="46">
        <v>-31.380744889999985</v>
      </c>
      <c r="M334" s="47">
        <v>-24.635865980000002</v>
      </c>
      <c r="N334" s="49">
        <v>29782666.479999997</v>
      </c>
      <c r="O334" s="50">
        <v>1255680</v>
      </c>
      <c r="P334" s="49">
        <v>2315</v>
      </c>
      <c r="Q334" s="51">
        <v>5.251854609722769E-2</v>
      </c>
      <c r="R334" s="52">
        <v>1.6746063237278311E-3</v>
      </c>
      <c r="S334" s="53"/>
      <c r="T334" s="54">
        <v>23.78</v>
      </c>
      <c r="U334" s="55"/>
      <c r="V334" s="56">
        <v>2.9958031959629938E-2</v>
      </c>
      <c r="W334" s="57">
        <v>4.7052420000000001E-3</v>
      </c>
      <c r="X334" s="56">
        <v>3.7923990000000001E-3</v>
      </c>
      <c r="Y334" s="57">
        <v>7.6591519999999998E-3</v>
      </c>
      <c r="Z334" s="56">
        <v>2.6713770000000001E-2</v>
      </c>
      <c r="AA334" s="7"/>
    </row>
    <row r="335" spans="1:31">
      <c r="A335" s="62"/>
      <c r="B335" s="62" t="s">
        <v>352</v>
      </c>
      <c r="C335" s="63"/>
      <c r="D335" s="64"/>
      <c r="E335" s="64"/>
      <c r="F335" s="65"/>
      <c r="G335" s="64"/>
      <c r="H335" s="64"/>
      <c r="I335" s="64"/>
      <c r="J335" s="66"/>
      <c r="K335" s="64"/>
      <c r="L335" s="64"/>
      <c r="M335" s="64"/>
      <c r="N335" s="64"/>
      <c r="O335" s="64"/>
      <c r="P335" s="64"/>
      <c r="Q335" s="64"/>
      <c r="R335" s="64"/>
      <c r="S335" s="65"/>
      <c r="T335" s="64"/>
      <c r="U335" s="65"/>
      <c r="V335" s="64"/>
      <c r="W335" s="64"/>
      <c r="X335" s="64"/>
      <c r="Y335" s="64"/>
      <c r="Z335" s="64"/>
      <c r="AA335" s="7"/>
    </row>
    <row r="336" spans="1:31">
      <c r="A336" s="41"/>
      <c r="B336" s="41" t="s">
        <v>353</v>
      </c>
      <c r="C336" s="42" t="s">
        <v>27</v>
      </c>
      <c r="D336" s="43" t="s">
        <v>1107</v>
      </c>
      <c r="E336" s="44"/>
      <c r="F336" s="20"/>
      <c r="G336" s="45">
        <v>0.18</v>
      </c>
      <c r="H336" s="46">
        <v>3393.9692473500004</v>
      </c>
      <c r="I336" s="47">
        <v>52.531506170000554</v>
      </c>
      <c r="J336" s="48">
        <v>44.121677380000001</v>
      </c>
      <c r="K336" s="47">
        <v>3341.0127682800003</v>
      </c>
      <c r="L336" s="46">
        <v>-9.27503021999979</v>
      </c>
      <c r="M336" s="47">
        <v>-10.608478100000001</v>
      </c>
      <c r="N336" s="49">
        <v>583148729.95042014</v>
      </c>
      <c r="O336" s="50">
        <v>11617585</v>
      </c>
      <c r="P336" s="49">
        <v>9063</v>
      </c>
      <c r="Q336" s="51">
        <v>0.1718190965948618</v>
      </c>
      <c r="R336" s="52">
        <v>2.0047293408948091E-4</v>
      </c>
      <c r="S336" s="53"/>
      <c r="T336" s="54">
        <v>50.27</v>
      </c>
      <c r="U336" s="55"/>
      <c r="V336" s="56">
        <v>4.2681917644718508E-2</v>
      </c>
      <c r="W336" s="57">
        <v>4.0123110000000002E-3</v>
      </c>
      <c r="X336" s="56">
        <v>4.3361509999999999E-2</v>
      </c>
      <c r="Y336" s="57">
        <v>2.3617800000000001E-2</v>
      </c>
      <c r="Z336" s="56">
        <v>1.7941149999999999E-2</v>
      </c>
      <c r="AA336" s="7"/>
    </row>
    <row r="337" spans="1:31">
      <c r="A337" s="41"/>
      <c r="B337" s="41" t="s">
        <v>354</v>
      </c>
      <c r="C337" s="42" t="s">
        <v>27</v>
      </c>
      <c r="D337" s="43" t="s">
        <v>1108</v>
      </c>
      <c r="E337" s="44"/>
      <c r="F337" s="20"/>
      <c r="G337" s="45">
        <v>7.0000000000000007E-2</v>
      </c>
      <c r="H337" s="46">
        <v>789.41990973999998</v>
      </c>
      <c r="I337" s="47">
        <v>13.2368945</v>
      </c>
      <c r="J337" s="48">
        <v>13.313996219999998</v>
      </c>
      <c r="K337" s="47">
        <v>796.46610973999998</v>
      </c>
      <c r="L337" s="46">
        <v>20.283094500000001</v>
      </c>
      <c r="M337" s="47">
        <v>20.360196219999999</v>
      </c>
      <c r="N337" s="49">
        <v>66017430.620000005</v>
      </c>
      <c r="O337" s="50">
        <v>656486</v>
      </c>
      <c r="P337" s="49">
        <v>2368</v>
      </c>
      <c r="Q337" s="51">
        <v>8.3627775035143501E-2</v>
      </c>
      <c r="R337" s="52">
        <v>1.374584224734701E-4</v>
      </c>
      <c r="S337" s="53"/>
      <c r="T337" s="54">
        <v>100.66</v>
      </c>
      <c r="U337" s="55"/>
      <c r="V337" s="56">
        <v>3.8712179614544012E-2</v>
      </c>
      <c r="W337" s="57">
        <v>3.426311E-3</v>
      </c>
      <c r="X337" s="56">
        <v>4.2911320000000003E-2</v>
      </c>
      <c r="Y337" s="57">
        <v>2.2225519999999999E-2</v>
      </c>
      <c r="Z337" s="56">
        <v>1.5698409999999999E-2</v>
      </c>
      <c r="AA337" s="7"/>
    </row>
    <row r="338" spans="1:31">
      <c r="A338" s="41"/>
      <c r="B338" s="41" t="s">
        <v>355</v>
      </c>
      <c r="C338" s="42" t="s">
        <v>27</v>
      </c>
      <c r="D338" s="43" t="s">
        <v>1109</v>
      </c>
      <c r="E338" s="44"/>
      <c r="F338" s="20"/>
      <c r="G338" s="45">
        <v>0.12</v>
      </c>
      <c r="H338" s="46">
        <v>205.34804550000001</v>
      </c>
      <c r="I338" s="47">
        <v>-49.35349575</v>
      </c>
      <c r="J338" s="48">
        <v>-49.35349575</v>
      </c>
      <c r="K338" s="47">
        <v>206.35554550000001</v>
      </c>
      <c r="L338" s="46">
        <v>-48.34599575</v>
      </c>
      <c r="M338" s="47">
        <v>-48.34599575</v>
      </c>
      <c r="N338" s="49">
        <v>68231360.352892026</v>
      </c>
      <c r="O338" s="50">
        <v>676927</v>
      </c>
      <c r="P338" s="49">
        <v>1045</v>
      </c>
      <c r="Q338" s="51">
        <v>0.33227177880732267</v>
      </c>
      <c r="R338" s="52">
        <v>1.4498664236759209E-4</v>
      </c>
      <c r="S338" s="53"/>
      <c r="T338" s="54">
        <v>100.75</v>
      </c>
      <c r="U338" s="55"/>
      <c r="V338" s="56">
        <v>4.0301022332506216E-2</v>
      </c>
      <c r="W338" s="57">
        <v>4.1290249999999997E-3</v>
      </c>
      <c r="X338" s="56">
        <v>4.4635610000000006E-2</v>
      </c>
      <c r="Y338" s="57">
        <v>2.3055850000000003E-2</v>
      </c>
      <c r="Z338" s="56">
        <v>1.697388E-2</v>
      </c>
      <c r="AA338" s="7"/>
    </row>
    <row r="339" spans="1:31">
      <c r="A339" s="41"/>
      <c r="B339" s="41" t="s">
        <v>356</v>
      </c>
      <c r="C339" s="42" t="s">
        <v>39</v>
      </c>
      <c r="D339" s="43" t="s">
        <v>1110</v>
      </c>
      <c r="E339" s="44"/>
      <c r="F339" s="20"/>
      <c r="G339" s="45">
        <v>0.18</v>
      </c>
      <c r="H339" s="46">
        <v>102.4115642</v>
      </c>
      <c r="I339" s="47">
        <v>2.185622000001371E-2</v>
      </c>
      <c r="J339" s="48">
        <v>1.4558000000116881E-3</v>
      </c>
      <c r="K339" s="47">
        <v>102.4115642</v>
      </c>
      <c r="L339" s="46">
        <v>2.185622000001371E-2</v>
      </c>
      <c r="M339" s="47">
        <v>1.4558000000000001E-3</v>
      </c>
      <c r="N339" s="49">
        <v>8430379.0800000001</v>
      </c>
      <c r="O339" s="50">
        <v>168196</v>
      </c>
      <c r="P339" s="49">
        <v>164</v>
      </c>
      <c r="Q339" s="51">
        <v>8.2318624325825887E-2</v>
      </c>
      <c r="R339" s="52">
        <v>2.7466610420613961E-4</v>
      </c>
      <c r="S339" s="53"/>
      <c r="T339" s="54">
        <v>50.2</v>
      </c>
      <c r="U339" s="55"/>
      <c r="V339" s="56">
        <v>2.0354023904382467E-2</v>
      </c>
      <c r="W339" s="57">
        <v>3.763874E-3</v>
      </c>
      <c r="X339" s="56" t="s">
        <v>391</v>
      </c>
      <c r="Y339" s="57" t="s">
        <v>391</v>
      </c>
      <c r="Z339" s="56" t="s">
        <v>391</v>
      </c>
      <c r="AA339" s="7"/>
    </row>
    <row r="340" spans="1:31">
      <c r="A340" s="62"/>
      <c r="B340" s="62" t="s">
        <v>357</v>
      </c>
      <c r="C340" s="63"/>
      <c r="D340" s="64"/>
      <c r="E340" s="64"/>
      <c r="F340" s="65"/>
      <c r="G340" s="64"/>
      <c r="H340" s="64"/>
      <c r="I340" s="64"/>
      <c r="J340" s="66"/>
      <c r="K340" s="64"/>
      <c r="L340" s="64"/>
      <c r="M340" s="64"/>
      <c r="N340" s="64"/>
      <c r="O340" s="64"/>
      <c r="P340" s="64"/>
      <c r="Q340" s="64"/>
      <c r="R340" s="64"/>
      <c r="S340" s="65"/>
      <c r="T340" s="64"/>
      <c r="U340" s="65"/>
      <c r="V340" s="64"/>
      <c r="W340" s="64"/>
      <c r="X340" s="64"/>
      <c r="Y340" s="64"/>
      <c r="Z340" s="64"/>
      <c r="AA340" s="7"/>
    </row>
    <row r="341" spans="1:31">
      <c r="A341" s="41" t="s">
        <v>69</v>
      </c>
      <c r="B341" s="41" t="s">
        <v>358</v>
      </c>
      <c r="C341" s="42" t="s">
        <v>27</v>
      </c>
      <c r="D341" s="43" t="s">
        <v>1111</v>
      </c>
      <c r="E341" s="44"/>
      <c r="F341" s="20"/>
      <c r="G341" s="45">
        <v>0.39</v>
      </c>
      <c r="H341" s="46">
        <v>28.12278787</v>
      </c>
      <c r="I341" s="47">
        <v>-0.94148564000000057</v>
      </c>
      <c r="J341" s="48">
        <v>7.3674400000000003E-3</v>
      </c>
      <c r="K341" s="47">
        <v>27.985892870000001</v>
      </c>
      <c r="L341" s="46">
        <v>-0.93686564000000061</v>
      </c>
      <c r="M341" s="47">
        <v>7.3674400000000003E-3</v>
      </c>
      <c r="N341" s="49">
        <v>634466.81999999995</v>
      </c>
      <c r="O341" s="50">
        <v>25297</v>
      </c>
      <c r="P341" s="49">
        <v>127</v>
      </c>
      <c r="Q341" s="51">
        <v>2.2560594736655455E-2</v>
      </c>
      <c r="R341" s="52">
        <v>1.9546600984425878E-3</v>
      </c>
      <c r="S341" s="53"/>
      <c r="T341" s="54">
        <v>24.89</v>
      </c>
      <c r="U341" s="55"/>
      <c r="V341" s="56">
        <v>2.907790277219767E-2</v>
      </c>
      <c r="W341" s="57">
        <v>-2.891235E-2</v>
      </c>
      <c r="X341" s="56">
        <v>0.1027431</v>
      </c>
      <c r="Y341" s="57">
        <v>2.5750639999999998E-2</v>
      </c>
      <c r="Z341" s="56" t="s">
        <v>391</v>
      </c>
      <c r="AA341" s="7"/>
    </row>
    <row r="342" spans="1:31">
      <c r="A342" s="41" t="s">
        <v>69</v>
      </c>
      <c r="B342" s="41" t="s">
        <v>359</v>
      </c>
      <c r="C342" s="42" t="s">
        <v>27</v>
      </c>
      <c r="D342" s="43" t="s">
        <v>1112</v>
      </c>
      <c r="E342" s="44"/>
      <c r="F342" s="20"/>
      <c r="G342" s="45">
        <v>0.39</v>
      </c>
      <c r="H342" s="46">
        <v>42.545774919999999</v>
      </c>
      <c r="I342" s="47">
        <v>-1.5429752300000041</v>
      </c>
      <c r="J342" s="48">
        <v>5.5934559999993749E-2</v>
      </c>
      <c r="K342" s="47">
        <v>42.545774919999999</v>
      </c>
      <c r="L342" s="46">
        <v>-1.5429752300000041</v>
      </c>
      <c r="M342" s="47">
        <v>5.5934559999999994E-2</v>
      </c>
      <c r="N342" s="49">
        <v>885610.70000000007</v>
      </c>
      <c r="O342" s="50">
        <v>32467</v>
      </c>
      <c r="P342" s="49">
        <v>199</v>
      </c>
      <c r="Q342" s="51">
        <v>2.0815479366993277E-2</v>
      </c>
      <c r="R342" s="52">
        <v>1.7669458826197236E-3</v>
      </c>
      <c r="S342" s="53"/>
      <c r="T342" s="54">
        <v>26.84</v>
      </c>
      <c r="U342" s="55"/>
      <c r="V342" s="56">
        <v>3.1673062593144563E-2</v>
      </c>
      <c r="W342" s="57">
        <v>-3.376241E-2</v>
      </c>
      <c r="X342" s="56">
        <v>0.13878940000000001</v>
      </c>
      <c r="Y342" s="57">
        <v>5.1675859999999997E-2</v>
      </c>
      <c r="Z342" s="56" t="s">
        <v>391</v>
      </c>
      <c r="AA342" s="7"/>
    </row>
    <row r="343" spans="1:31">
      <c r="A343" s="41" t="s">
        <v>69</v>
      </c>
      <c r="B343" s="41" t="s">
        <v>360</v>
      </c>
      <c r="C343" s="42" t="s">
        <v>27</v>
      </c>
      <c r="D343" s="43" t="s">
        <v>1113</v>
      </c>
      <c r="E343" s="44"/>
      <c r="F343" s="20"/>
      <c r="G343" s="45">
        <v>0.19</v>
      </c>
      <c r="H343" s="46">
        <v>379.80445530000003</v>
      </c>
      <c r="I343" s="47">
        <v>4.7701275299999715</v>
      </c>
      <c r="J343" s="48">
        <v>15.69887095</v>
      </c>
      <c r="K343" s="47">
        <v>379.55177694999998</v>
      </c>
      <c r="L343" s="46">
        <v>4.7772409299999472</v>
      </c>
      <c r="M343" s="47">
        <v>15.69841385</v>
      </c>
      <c r="N343" s="49">
        <v>23447250.730000012</v>
      </c>
      <c r="O343" s="50">
        <v>715865</v>
      </c>
      <c r="P343" s="49">
        <v>8535</v>
      </c>
      <c r="Q343" s="51">
        <v>6.1735059720348706E-2</v>
      </c>
      <c r="R343" s="52">
        <v>1.0803469096291934E-3</v>
      </c>
      <c r="S343" s="53"/>
      <c r="T343" s="54">
        <v>32.65</v>
      </c>
      <c r="U343" s="55"/>
      <c r="V343" s="56">
        <v>2.2202848392036751E-2</v>
      </c>
      <c r="W343" s="57">
        <v>-2.4167790000000001E-2</v>
      </c>
      <c r="X343" s="56">
        <v>0.16839210000000002</v>
      </c>
      <c r="Y343" s="57">
        <v>9.4384209999999996E-2</v>
      </c>
      <c r="Z343" s="56" t="s">
        <v>391</v>
      </c>
      <c r="AA343" s="7"/>
    </row>
    <row r="344" spans="1:31">
      <c r="A344" s="41" t="s">
        <v>69</v>
      </c>
      <c r="B344" s="41" t="s">
        <v>361</v>
      </c>
      <c r="C344" s="42" t="s">
        <v>27</v>
      </c>
      <c r="D344" s="43" t="s">
        <v>1114</v>
      </c>
      <c r="E344" s="44"/>
      <c r="F344" s="20"/>
      <c r="G344" s="45">
        <v>0.39</v>
      </c>
      <c r="H344" s="46">
        <v>75.998194799999993</v>
      </c>
      <c r="I344" s="47">
        <v>-3.0953325</v>
      </c>
      <c r="J344" s="48">
        <v>4.5184599999999998E-2</v>
      </c>
      <c r="K344" s="47">
        <v>75.909811419999997</v>
      </c>
      <c r="L344" s="46">
        <v>-3.0917978900000005</v>
      </c>
      <c r="M344" s="47">
        <v>4.5069480000000002E-2</v>
      </c>
      <c r="N344" s="49">
        <v>2274284.89</v>
      </c>
      <c r="O344" s="50">
        <v>78287</v>
      </c>
      <c r="P344" s="49">
        <v>676</v>
      </c>
      <c r="Q344" s="51">
        <v>2.992551199387173E-2</v>
      </c>
      <c r="R344" s="52">
        <v>1.499280081718106E-3</v>
      </c>
      <c r="S344" s="53"/>
      <c r="T344" s="54">
        <v>28.78</v>
      </c>
      <c r="U344" s="55"/>
      <c r="V344" s="56">
        <v>3.6103196664350246E-2</v>
      </c>
      <c r="W344" s="57">
        <v>-3.943054E-2</v>
      </c>
      <c r="X344" s="56">
        <v>0.1759375</v>
      </c>
      <c r="Y344" s="57">
        <v>7.9433360000000008E-2</v>
      </c>
      <c r="Z344" s="56" t="s">
        <v>391</v>
      </c>
      <c r="AA344" s="7"/>
    </row>
    <row r="345" spans="1:31">
      <c r="A345" s="41"/>
      <c r="B345" s="41" t="s">
        <v>362</v>
      </c>
      <c r="C345" s="42" t="s">
        <v>39</v>
      </c>
      <c r="D345" s="43" t="s">
        <v>1115</v>
      </c>
      <c r="E345" s="44"/>
      <c r="F345" s="20"/>
      <c r="G345" s="45">
        <v>0.83</v>
      </c>
      <c r="H345" s="46">
        <v>52.525907609999997</v>
      </c>
      <c r="I345" s="47">
        <v>-1.4819618999999986</v>
      </c>
      <c r="J345" s="48">
        <v>-0.60378516000000004</v>
      </c>
      <c r="K345" s="47">
        <v>52.465449960000001</v>
      </c>
      <c r="L345" s="46">
        <v>-1.3098978900000007</v>
      </c>
      <c r="M345" s="47">
        <v>-0.43550199000000001</v>
      </c>
      <c r="N345" s="49">
        <v>1661282.9100000001</v>
      </c>
      <c r="O345" s="50">
        <v>457001</v>
      </c>
      <c r="P345" s="49">
        <v>116</v>
      </c>
      <c r="Q345" s="51">
        <v>3.1627876329807986E-2</v>
      </c>
      <c r="R345" s="52">
        <v>5.0342572077553072E-3</v>
      </c>
      <c r="S345" s="53"/>
      <c r="T345" s="54">
        <v>3.63</v>
      </c>
      <c r="U345" s="55"/>
      <c r="V345" s="56">
        <v>4.4738292011019289E-2</v>
      </c>
      <c r="W345" s="57">
        <v>-1.6260159999999999E-2</v>
      </c>
      <c r="X345" s="56">
        <v>6.3924240000000007E-2</v>
      </c>
      <c r="Y345" s="57">
        <v>2.2787860000000004E-2</v>
      </c>
      <c r="Z345" s="56">
        <v>3.4740149999999997E-2</v>
      </c>
      <c r="AA345" s="7"/>
    </row>
    <row r="346" spans="1:31">
      <c r="A346" s="41" t="s">
        <v>69</v>
      </c>
      <c r="B346" s="41" t="s">
        <v>363</v>
      </c>
      <c r="C346" s="42" t="s">
        <v>27</v>
      </c>
      <c r="D346" s="43" t="s">
        <v>1116</v>
      </c>
      <c r="E346" s="44"/>
      <c r="F346" s="20"/>
      <c r="G346" s="45">
        <v>0.22</v>
      </c>
      <c r="H346" s="46">
        <v>5.0001828899999996</v>
      </c>
      <c r="I346" s="47">
        <v>0.9992686599999997</v>
      </c>
      <c r="J346" s="48">
        <v>1.1112998599999999</v>
      </c>
      <c r="K346" s="47">
        <v>5.0001828899999996</v>
      </c>
      <c r="L346" s="46">
        <v>0.9992686599999997</v>
      </c>
      <c r="M346" s="47">
        <v>1.1112998599999999</v>
      </c>
      <c r="N346" s="49">
        <v>1602713.2499999998</v>
      </c>
      <c r="O346" s="50">
        <v>57507</v>
      </c>
      <c r="P346" s="49">
        <v>89</v>
      </c>
      <c r="Q346" s="51">
        <v>0.32053092561980268</v>
      </c>
      <c r="R346" s="52">
        <v>3.1083854044092448E-3</v>
      </c>
      <c r="S346" s="53"/>
      <c r="T346" s="54">
        <v>27.69</v>
      </c>
      <c r="U346" s="55"/>
      <c r="V346" s="56">
        <v>2.4725099313831708E-2</v>
      </c>
      <c r="W346" s="57">
        <v>-2.4140470000000001E-2</v>
      </c>
      <c r="X346" s="56">
        <v>0.1049525</v>
      </c>
      <c r="Y346" s="57" t="s">
        <v>391</v>
      </c>
      <c r="Z346" s="56" t="s">
        <v>391</v>
      </c>
      <c r="AA346" s="7"/>
    </row>
    <row r="347" spans="1:31" s="60" customFormat="1">
      <c r="A347" s="41" t="s">
        <v>69</v>
      </c>
      <c r="B347" s="41" t="s">
        <v>364</v>
      </c>
      <c r="C347" s="42" t="s">
        <v>27</v>
      </c>
      <c r="D347" s="43" t="s">
        <v>1117</v>
      </c>
      <c r="E347" s="44"/>
      <c r="F347" s="20"/>
      <c r="G347" s="45">
        <v>0.22</v>
      </c>
      <c r="H347" s="46">
        <v>7.9233770400000001</v>
      </c>
      <c r="I347" s="47">
        <v>1.0060740600000004</v>
      </c>
      <c r="J347" s="48">
        <v>1.21955748</v>
      </c>
      <c r="K347" s="47">
        <v>7.9233770400000001</v>
      </c>
      <c r="L347" s="46">
        <v>1.0060740600000004</v>
      </c>
      <c r="M347" s="47">
        <v>1.21955748</v>
      </c>
      <c r="N347" s="49">
        <v>926699.35999999987</v>
      </c>
      <c r="O347" s="50">
        <v>30317</v>
      </c>
      <c r="P347" s="49">
        <v>155</v>
      </c>
      <c r="Q347" s="51">
        <v>0.11695762492706012</v>
      </c>
      <c r="R347" s="52">
        <v>2.9615940887551713E-3</v>
      </c>
      <c r="S347" s="53"/>
      <c r="T347" s="54">
        <v>30.46</v>
      </c>
      <c r="U347" s="55"/>
      <c r="V347" s="56">
        <v>2.3462639527248846E-2</v>
      </c>
      <c r="W347" s="57">
        <v>-2.6107990000000001E-2</v>
      </c>
      <c r="X347" s="56">
        <v>0.1835002</v>
      </c>
      <c r="Y347" s="57" t="s">
        <v>391</v>
      </c>
      <c r="Z347" s="56" t="s">
        <v>391</v>
      </c>
      <c r="AA347" s="7"/>
      <c r="AE347" s="61"/>
    </row>
    <row r="348" spans="1:31">
      <c r="A348" s="41"/>
      <c r="B348" s="41" t="s">
        <v>365</v>
      </c>
      <c r="C348" s="42" t="s">
        <v>27</v>
      </c>
      <c r="D348" s="43" t="s">
        <v>1118</v>
      </c>
      <c r="E348" s="44"/>
      <c r="F348" s="20"/>
      <c r="G348" s="45">
        <v>0.27</v>
      </c>
      <c r="H348" s="46">
        <v>209.0697447</v>
      </c>
      <c r="I348" s="47">
        <v>-2.8626316899999975</v>
      </c>
      <c r="J348" s="48">
        <v>1.3344524799999999</v>
      </c>
      <c r="K348" s="47">
        <v>208.58762683999998</v>
      </c>
      <c r="L348" s="46">
        <v>-2.8689100600000321</v>
      </c>
      <c r="M348" s="47">
        <v>1.31875064</v>
      </c>
      <c r="N348" s="49">
        <v>8800070.8550000004</v>
      </c>
      <c r="O348" s="50">
        <v>171814</v>
      </c>
      <c r="P348" s="49">
        <v>1031</v>
      </c>
      <c r="Q348" s="51">
        <v>4.209155594286236E-2</v>
      </c>
      <c r="R348" s="52">
        <v>7.8441225786718633E-4</v>
      </c>
      <c r="S348" s="53"/>
      <c r="T348" s="54">
        <v>51.07</v>
      </c>
      <c r="U348" s="55"/>
      <c r="V348" s="56">
        <v>1.3453103583317014E-2</v>
      </c>
      <c r="W348" s="57">
        <v>-1.4727650000000002E-2</v>
      </c>
      <c r="X348" s="56">
        <v>5.1907410000000001E-2</v>
      </c>
      <c r="Y348" s="57">
        <v>6.475504E-3</v>
      </c>
      <c r="Z348" s="56">
        <v>2.6521260000000001E-2</v>
      </c>
      <c r="AA348" s="7"/>
    </row>
    <row r="349" spans="1:31">
      <c r="A349" s="41"/>
      <c r="B349" s="41" t="s">
        <v>366</v>
      </c>
      <c r="C349" s="42" t="s">
        <v>27</v>
      </c>
      <c r="D349" s="43" t="s">
        <v>1119</v>
      </c>
      <c r="E349" s="44"/>
      <c r="F349" s="20"/>
      <c r="G349" s="45">
        <v>0.27</v>
      </c>
      <c r="H349" s="46">
        <v>617.56186041000001</v>
      </c>
      <c r="I349" s="47">
        <v>-18.088693490000008</v>
      </c>
      <c r="J349" s="48">
        <v>-2.6384532899998998</v>
      </c>
      <c r="K349" s="47">
        <v>614.80001286000004</v>
      </c>
      <c r="L349" s="46">
        <v>-19.030038180000066</v>
      </c>
      <c r="M349" s="47">
        <v>-3.6240474599999999</v>
      </c>
      <c r="N349" s="49">
        <v>18406264.409999996</v>
      </c>
      <c r="O349" s="50">
        <v>340774</v>
      </c>
      <c r="P349" s="49">
        <v>2089</v>
      </c>
      <c r="Q349" s="51">
        <v>2.9804729841606568E-2</v>
      </c>
      <c r="R349" s="52">
        <v>6.6788955253559504E-4</v>
      </c>
      <c r="S349" s="53"/>
      <c r="T349" s="54">
        <v>53.79</v>
      </c>
      <c r="U349" s="55"/>
      <c r="V349" s="56">
        <v>1.6683063766499352E-2</v>
      </c>
      <c r="W349" s="57">
        <v>-1.935075E-2</v>
      </c>
      <c r="X349" s="56">
        <v>7.7608360000000001E-2</v>
      </c>
      <c r="Y349" s="57">
        <v>2.4483649999999999E-2</v>
      </c>
      <c r="Z349" s="56">
        <v>4.5317969999999999E-2</v>
      </c>
      <c r="AA349" s="7"/>
    </row>
    <row r="350" spans="1:31">
      <c r="A350" s="41"/>
      <c r="B350" s="41" t="s">
        <v>367</v>
      </c>
      <c r="C350" s="42" t="s">
        <v>27</v>
      </c>
      <c r="D350" s="43" t="s">
        <v>1120</v>
      </c>
      <c r="E350" s="44"/>
      <c r="F350" s="20"/>
      <c r="G350" s="45">
        <v>0.27</v>
      </c>
      <c r="H350" s="46">
        <v>804.24306311999999</v>
      </c>
      <c r="I350" s="47">
        <v>-11.840939680000067</v>
      </c>
      <c r="J350" s="48">
        <v>12.38974464</v>
      </c>
      <c r="K350" s="47">
        <v>802.69382151000002</v>
      </c>
      <c r="L350" s="46">
        <v>-11.79647049000001</v>
      </c>
      <c r="M350" s="47">
        <v>12.386894310000001</v>
      </c>
      <c r="N350" s="49">
        <v>30376394.690000005</v>
      </c>
      <c r="O350" s="50">
        <v>520840</v>
      </c>
      <c r="P350" s="49">
        <v>3747</v>
      </c>
      <c r="Q350" s="51">
        <v>3.7770166859950376E-2</v>
      </c>
      <c r="R350" s="52">
        <v>7.3854239580334509E-4</v>
      </c>
      <c r="S350" s="53"/>
      <c r="T350" s="54">
        <v>58.17</v>
      </c>
      <c r="U350" s="55"/>
      <c r="V350" s="56">
        <v>2.6108492350008599E-2</v>
      </c>
      <c r="W350" s="57">
        <v>-2.170681E-2</v>
      </c>
      <c r="X350" s="56">
        <v>0.10900309999999999</v>
      </c>
      <c r="Y350" s="57">
        <v>4.8113739999999995E-2</v>
      </c>
      <c r="Z350" s="56">
        <v>6.6823359999999998E-2</v>
      </c>
      <c r="AA350" s="7"/>
    </row>
    <row r="351" spans="1:31">
      <c r="A351" s="41"/>
      <c r="B351" s="41" t="s">
        <v>368</v>
      </c>
      <c r="C351" s="42" t="s">
        <v>27</v>
      </c>
      <c r="D351" s="43" t="s">
        <v>1121</v>
      </c>
      <c r="E351" s="44"/>
      <c r="F351" s="20"/>
      <c r="G351" s="45">
        <v>0.27</v>
      </c>
      <c r="H351" s="46">
        <v>2286.2014328999999</v>
      </c>
      <c r="I351" s="47">
        <v>-46.559417099999905</v>
      </c>
      <c r="J351" s="48">
        <v>27.974262900000003</v>
      </c>
      <c r="K351" s="47">
        <v>2283.79400588</v>
      </c>
      <c r="L351" s="46">
        <v>-46.554173019999503</v>
      </c>
      <c r="M351" s="47">
        <v>27.902420100000001</v>
      </c>
      <c r="N351" s="49">
        <v>61139348.555</v>
      </c>
      <c r="O351" s="50">
        <v>966612</v>
      </c>
      <c r="P351" s="49">
        <v>17167</v>
      </c>
      <c r="Q351" s="51">
        <v>2.674276539029458E-2</v>
      </c>
      <c r="R351" s="52">
        <v>3.822709900848111E-4</v>
      </c>
      <c r="S351" s="53"/>
      <c r="T351" s="54">
        <v>63.02</v>
      </c>
      <c r="U351" s="55"/>
      <c r="V351" s="56">
        <v>2.9553348143446519E-2</v>
      </c>
      <c r="W351" s="57">
        <v>-2.4081139999999997E-2</v>
      </c>
      <c r="X351" s="56">
        <v>0.14288429999999999</v>
      </c>
      <c r="Y351" s="57">
        <v>7.2946609999999995E-2</v>
      </c>
      <c r="Z351" s="56">
        <v>8.889205E-2</v>
      </c>
      <c r="AA351" s="7"/>
    </row>
    <row r="352" spans="1:31">
      <c r="A352" s="62"/>
      <c r="B352" s="62" t="s">
        <v>369</v>
      </c>
      <c r="C352" s="63"/>
      <c r="D352" s="63"/>
      <c r="E352" s="63"/>
      <c r="F352" s="41"/>
      <c r="G352" s="63"/>
      <c r="H352" s="63"/>
      <c r="I352" s="63"/>
      <c r="J352" s="70"/>
      <c r="K352" s="63"/>
      <c r="L352" s="63"/>
      <c r="M352" s="63"/>
      <c r="N352" s="63"/>
      <c r="O352" s="63"/>
      <c r="P352" s="63"/>
      <c r="Q352" s="63"/>
      <c r="R352" s="63"/>
      <c r="S352" s="41"/>
      <c r="T352" s="63"/>
      <c r="U352" s="41"/>
      <c r="V352" s="63"/>
      <c r="W352" s="63"/>
      <c r="X352" s="63"/>
      <c r="Y352" s="63"/>
      <c r="Z352" s="63"/>
      <c r="AA352" s="7"/>
    </row>
    <row r="353" spans="1:31">
      <c r="A353" s="71"/>
      <c r="B353" s="71" t="s">
        <v>370</v>
      </c>
      <c r="C353" s="42" t="s">
        <v>39</v>
      </c>
      <c r="D353" s="43" t="s">
        <v>1122</v>
      </c>
      <c r="E353" s="44"/>
      <c r="F353" s="20"/>
      <c r="G353" s="45">
        <v>1.38</v>
      </c>
      <c r="H353" s="46">
        <v>36.711500000000001</v>
      </c>
      <c r="I353" s="47">
        <v>4.8329999999999966</v>
      </c>
      <c r="J353" s="48">
        <v>4.9359999999999999</v>
      </c>
      <c r="K353" s="47">
        <v>36.711500000000001</v>
      </c>
      <c r="L353" s="46">
        <v>4.8329999999999966</v>
      </c>
      <c r="M353" s="47">
        <v>4.9359999999999999</v>
      </c>
      <c r="N353" s="49">
        <v>12357008.003999999</v>
      </c>
      <c r="O353" s="50">
        <v>2022791</v>
      </c>
      <c r="P353" s="49">
        <v>671</v>
      </c>
      <c r="Q353" s="51">
        <v>0.33659774196096587</v>
      </c>
      <c r="R353" s="52">
        <v>2.6231623399555065E-3</v>
      </c>
      <c r="S353" s="53"/>
      <c r="T353" s="54">
        <v>6.17</v>
      </c>
      <c r="U353" s="55"/>
      <c r="V353" s="56">
        <v>0</v>
      </c>
      <c r="W353" s="57">
        <v>-3.231018E-3</v>
      </c>
      <c r="X353" s="56">
        <v>-5.8981149999999996E-2</v>
      </c>
      <c r="Y353" s="57">
        <v>-0.17852499999999999</v>
      </c>
      <c r="Z353" s="56">
        <v>-0.10005570000000001</v>
      </c>
      <c r="AA353" s="7"/>
    </row>
    <row r="354" spans="1:31" ht="15.75" customHeight="1">
      <c r="A354" s="71"/>
      <c r="B354" s="71" t="s">
        <v>371</v>
      </c>
      <c r="C354" s="42" t="s">
        <v>27</v>
      </c>
      <c r="D354" s="43" t="s">
        <v>1123</v>
      </c>
      <c r="E354" s="44"/>
      <c r="F354" s="20"/>
      <c r="G354" s="45">
        <v>0.45</v>
      </c>
      <c r="H354" s="46">
        <v>96.111157750000004</v>
      </c>
      <c r="I354" s="47">
        <v>3.0976659699999987</v>
      </c>
      <c r="J354" s="48">
        <v>0.38124999999999998</v>
      </c>
      <c r="K354" s="47">
        <v>95.516392499999995</v>
      </c>
      <c r="L354" s="46">
        <v>0.79183098000000418</v>
      </c>
      <c r="M354" s="47">
        <v>0.22948199999999999</v>
      </c>
      <c r="N354" s="49">
        <v>11814979.774999997</v>
      </c>
      <c r="O354" s="50">
        <v>768325</v>
      </c>
      <c r="P354" s="49">
        <v>788</v>
      </c>
      <c r="Q354" s="51">
        <v>0.12293036575142074</v>
      </c>
      <c r="R354" s="52">
        <v>1.4651742541071926E-3</v>
      </c>
      <c r="S354" s="53"/>
      <c r="T354" s="54">
        <v>15.25</v>
      </c>
      <c r="U354" s="55"/>
      <c r="V354" s="56">
        <v>3.186518032786885E-2</v>
      </c>
      <c r="W354" s="57">
        <v>4.6113309999999998E-3</v>
      </c>
      <c r="X354" s="56">
        <v>6.1878950000000002E-2</v>
      </c>
      <c r="Y354" s="57">
        <v>8.443312E-2</v>
      </c>
      <c r="Z354" s="56">
        <v>3.217913E-2</v>
      </c>
      <c r="AA354" s="7"/>
    </row>
    <row r="355" spans="1:31" s="60" customFormat="1">
      <c r="A355" s="71"/>
      <c r="B355" s="71" t="s">
        <v>372</v>
      </c>
      <c r="C355" s="42" t="s">
        <v>39</v>
      </c>
      <c r="D355" s="43" t="s">
        <v>1124</v>
      </c>
      <c r="E355" s="44"/>
      <c r="F355" s="20"/>
      <c r="G355" s="45">
        <v>1.38</v>
      </c>
      <c r="H355" s="46">
        <v>5.8369455200000004</v>
      </c>
      <c r="I355" s="47">
        <v>5.4381480000000447E-2</v>
      </c>
      <c r="J355" s="48">
        <v>0</v>
      </c>
      <c r="K355" s="47">
        <v>5.8369455200000004</v>
      </c>
      <c r="L355" s="46">
        <v>5.4381480000000447E-2</v>
      </c>
      <c r="M355" s="47">
        <v>0</v>
      </c>
      <c r="N355" s="49">
        <v>1947805.6199999999</v>
      </c>
      <c r="O355" s="50">
        <v>148871</v>
      </c>
      <c r="P355" s="49">
        <v>195</v>
      </c>
      <c r="Q355" s="51">
        <v>0.33370289534585201</v>
      </c>
      <c r="R355" s="52">
        <v>8.165688108094777E-3</v>
      </c>
      <c r="S355" s="53"/>
      <c r="T355" s="54">
        <v>12.88</v>
      </c>
      <c r="U355" s="55"/>
      <c r="V355" s="56">
        <v>5.2248136645962721E-2</v>
      </c>
      <c r="W355" s="57">
        <v>9.4043889999999991E-3</v>
      </c>
      <c r="X355" s="56">
        <v>9.6735979999999999E-2</v>
      </c>
      <c r="Y355" s="57">
        <v>0.156884</v>
      </c>
      <c r="Z355" s="56">
        <v>2.153445E-2</v>
      </c>
      <c r="AA355" s="7"/>
      <c r="AE355" s="61"/>
    </row>
    <row r="356" spans="1:31" s="60" customFormat="1">
      <c r="A356" s="62"/>
      <c r="B356" s="62" t="s">
        <v>373</v>
      </c>
      <c r="C356" s="63"/>
      <c r="D356" s="63"/>
      <c r="E356" s="63"/>
      <c r="F356" s="41"/>
      <c r="G356" s="63"/>
      <c r="H356" s="63"/>
      <c r="I356" s="63"/>
      <c r="J356" s="70"/>
      <c r="K356" s="63"/>
      <c r="L356" s="63"/>
      <c r="M356" s="63"/>
      <c r="N356" s="63"/>
      <c r="O356" s="63"/>
      <c r="P356" s="63"/>
      <c r="Q356" s="63"/>
      <c r="R356" s="63"/>
      <c r="S356" s="41"/>
      <c r="T356" s="63"/>
      <c r="U356" s="41"/>
      <c r="V356" s="63"/>
      <c r="W356" s="63"/>
      <c r="X356" s="63"/>
      <c r="Y356" s="63"/>
      <c r="Z356" s="63"/>
      <c r="AA356" s="7"/>
      <c r="AE356" s="61"/>
    </row>
    <row r="357" spans="1:31" s="60" customFormat="1">
      <c r="A357" s="41"/>
      <c r="B357" s="41" t="s">
        <v>374</v>
      </c>
      <c r="C357" s="42" t="s">
        <v>27</v>
      </c>
      <c r="D357" s="43" t="s">
        <v>1125</v>
      </c>
      <c r="E357" s="44"/>
      <c r="F357" s="20"/>
      <c r="G357" s="45">
        <v>0.6</v>
      </c>
      <c r="H357" s="46">
        <v>36.461219999999997</v>
      </c>
      <c r="I357" s="47">
        <v>3.8786800000000037</v>
      </c>
      <c r="J357" s="48">
        <v>2.1819999999999999</v>
      </c>
      <c r="K357" s="47">
        <v>37.552219999999998</v>
      </c>
      <c r="L357" s="46">
        <v>4.9696800000000039</v>
      </c>
      <c r="M357" s="47">
        <v>3.2730000000000001</v>
      </c>
      <c r="N357" s="49">
        <v>4477266.415</v>
      </c>
      <c r="O357" s="50">
        <v>411700</v>
      </c>
      <c r="P357" s="49">
        <v>302</v>
      </c>
      <c r="Q357" s="51">
        <v>0.12279529908763338</v>
      </c>
      <c r="R357" s="52">
        <v>2.6847552937339079E-3</v>
      </c>
      <c r="S357" s="53"/>
      <c r="T357" s="54">
        <v>10.91</v>
      </c>
      <c r="U357" s="55"/>
      <c r="V357" s="56">
        <v>0</v>
      </c>
      <c r="W357" s="57">
        <v>5.2073289999999994E-2</v>
      </c>
      <c r="X357" s="56" t="s">
        <v>391</v>
      </c>
      <c r="Y357" s="57" t="s">
        <v>391</v>
      </c>
      <c r="Z357" s="56" t="s">
        <v>391</v>
      </c>
      <c r="AA357" s="7"/>
      <c r="AE357" s="61"/>
    </row>
    <row r="358" spans="1:31">
      <c r="A358" s="41"/>
      <c r="B358" s="41" t="s">
        <v>375</v>
      </c>
      <c r="C358" s="42" t="s">
        <v>27</v>
      </c>
      <c r="D358" s="43" t="s">
        <v>1126</v>
      </c>
      <c r="E358" s="44"/>
      <c r="F358" s="20"/>
      <c r="G358" s="45">
        <v>0.18</v>
      </c>
      <c r="H358" s="46">
        <v>126.22920000000001</v>
      </c>
      <c r="I358" s="47">
        <v>99.926000000000002</v>
      </c>
      <c r="J358" s="48">
        <v>98.367800000000003</v>
      </c>
      <c r="K358" s="47">
        <v>126.22920000000001</v>
      </c>
      <c r="L358" s="46">
        <v>98.852400000000003</v>
      </c>
      <c r="M358" s="47">
        <v>97.230599999999995</v>
      </c>
      <c r="N358" s="49">
        <v>110428740.408887</v>
      </c>
      <c r="O358" s="50">
        <v>3920357</v>
      </c>
      <c r="P358" s="49">
        <v>1478</v>
      </c>
      <c r="Q358" s="51">
        <v>0.87482722229790733</v>
      </c>
      <c r="R358" s="52">
        <v>1.0175695794519455E-3</v>
      </c>
      <c r="S358" s="53"/>
      <c r="T358" s="54">
        <v>28.43</v>
      </c>
      <c r="U358" s="55"/>
      <c r="V358" s="56">
        <v>0</v>
      </c>
      <c r="W358" s="57">
        <v>5.9239940000000005E-2</v>
      </c>
      <c r="X358" s="56" t="s">
        <v>391</v>
      </c>
      <c r="Y358" s="57" t="s">
        <v>391</v>
      </c>
      <c r="Z358" s="56" t="s">
        <v>391</v>
      </c>
      <c r="AA358" s="7"/>
    </row>
    <row r="359" spans="1:31">
      <c r="A359" s="41"/>
      <c r="B359" s="41" t="s">
        <v>376</v>
      </c>
      <c r="C359" s="42" t="s">
        <v>377</v>
      </c>
      <c r="D359" s="43" t="s">
        <v>1127</v>
      </c>
      <c r="E359" s="44"/>
      <c r="F359" s="20"/>
      <c r="G359" s="45">
        <v>0.44</v>
      </c>
      <c r="H359" s="46">
        <v>54.539760019999996</v>
      </c>
      <c r="I359" s="47">
        <v>2.5282510899999959</v>
      </c>
      <c r="J359" s="48">
        <v>-3.2972999999999999</v>
      </c>
      <c r="K359" s="47">
        <v>54.369839159999998</v>
      </c>
      <c r="L359" s="46">
        <v>3.2821370399999918</v>
      </c>
      <c r="M359" s="47">
        <v>-3.2972999999999999</v>
      </c>
      <c r="N359" s="49">
        <v>3704628.3600000003</v>
      </c>
      <c r="O359" s="50">
        <v>16509</v>
      </c>
      <c r="P359" s="49">
        <v>165</v>
      </c>
      <c r="Q359" s="51">
        <v>6.7925277974114573E-2</v>
      </c>
      <c r="R359" s="52">
        <v>2.8968648545194143E-3</v>
      </c>
      <c r="S359" s="53"/>
      <c r="T359" s="54">
        <v>219.82</v>
      </c>
      <c r="U359" s="55"/>
      <c r="V359" s="56">
        <v>0</v>
      </c>
      <c r="W359" s="57">
        <v>4.860946E-2</v>
      </c>
      <c r="X359" s="56">
        <v>4.4103570000000002E-2</v>
      </c>
      <c r="Y359" s="57">
        <v>1.377927E-2</v>
      </c>
      <c r="Z359" s="56">
        <v>8.5627320000000007E-2</v>
      </c>
      <c r="AA359" s="7"/>
    </row>
    <row r="360" spans="1:31">
      <c r="A360" s="41"/>
      <c r="B360" s="41" t="s">
        <v>378</v>
      </c>
      <c r="C360" s="42" t="s">
        <v>377</v>
      </c>
      <c r="D360" s="43" t="s">
        <v>1128</v>
      </c>
      <c r="E360" s="44"/>
      <c r="F360" s="20"/>
      <c r="G360" s="45">
        <v>0.49</v>
      </c>
      <c r="H360" s="46">
        <v>18.679787999999999</v>
      </c>
      <c r="I360" s="47">
        <v>0.839619</v>
      </c>
      <c r="J360" s="48">
        <v>0</v>
      </c>
      <c r="K360" s="47">
        <v>18.666597199999998</v>
      </c>
      <c r="L360" s="46">
        <v>0.83902609999999778</v>
      </c>
      <c r="M360" s="47">
        <v>0</v>
      </c>
      <c r="N360" s="49">
        <v>3940034.35</v>
      </c>
      <c r="O360" s="50">
        <v>29140</v>
      </c>
      <c r="P360" s="49">
        <v>311</v>
      </c>
      <c r="Q360" s="51">
        <v>0.21092500353858407</v>
      </c>
      <c r="R360" s="52">
        <v>2.310686066551207E-3</v>
      </c>
      <c r="S360" s="53"/>
      <c r="T360" s="54">
        <v>134.6</v>
      </c>
      <c r="U360" s="55"/>
      <c r="V360" s="56">
        <v>0</v>
      </c>
      <c r="W360" s="57">
        <v>4.7063399999999998E-2</v>
      </c>
      <c r="X360" s="56">
        <v>-0.11688029999999999</v>
      </c>
      <c r="Y360" s="57">
        <v>-2.5955759999999998E-2</v>
      </c>
      <c r="Z360" s="56">
        <v>2.1243539999999998E-2</v>
      </c>
      <c r="AA360" s="7"/>
    </row>
    <row r="361" spans="1:31">
      <c r="A361" s="41"/>
      <c r="B361" s="41" t="s">
        <v>379</v>
      </c>
      <c r="C361" s="42" t="s">
        <v>377</v>
      </c>
      <c r="D361" s="43" t="s">
        <v>1129</v>
      </c>
      <c r="E361" s="44"/>
      <c r="F361" s="20"/>
      <c r="G361" s="45">
        <v>0.49</v>
      </c>
      <c r="H361" s="46">
        <v>287.60758334000002</v>
      </c>
      <c r="I361" s="47">
        <v>27.430133220000059</v>
      </c>
      <c r="J361" s="48">
        <v>1.1417999999999999</v>
      </c>
      <c r="K361" s="47">
        <v>286.49714478000004</v>
      </c>
      <c r="L361" s="46">
        <v>46.212478200000021</v>
      </c>
      <c r="M361" s="47">
        <v>1.2434202000000001</v>
      </c>
      <c r="N361" s="49">
        <v>53782490.989999987</v>
      </c>
      <c r="O361" s="50">
        <v>1362493</v>
      </c>
      <c r="P361" s="49">
        <v>3076</v>
      </c>
      <c r="Q361" s="51">
        <v>0.18699955809725688</v>
      </c>
      <c r="R361" s="52">
        <v>1.3291738291626078E-3</v>
      </c>
      <c r="S361" s="53"/>
      <c r="T361" s="54">
        <v>38.06</v>
      </c>
      <c r="U361" s="55"/>
      <c r="V361" s="56">
        <v>0</v>
      </c>
      <c r="W361" s="57">
        <v>8.4948689999999993E-2</v>
      </c>
      <c r="X361" s="56">
        <v>8.1780930000000002E-2</v>
      </c>
      <c r="Y361" s="57">
        <v>6.6835859999999997E-2</v>
      </c>
      <c r="Z361" s="56">
        <v>0.1339409</v>
      </c>
      <c r="AA361" s="7"/>
    </row>
    <row r="362" spans="1:31">
      <c r="A362" s="41"/>
      <c r="B362" s="41" t="s">
        <v>380</v>
      </c>
      <c r="C362" s="42" t="s">
        <v>377</v>
      </c>
      <c r="D362" s="43" t="s">
        <v>1130</v>
      </c>
      <c r="E362" s="44"/>
      <c r="F362" s="20"/>
      <c r="G362" s="45">
        <v>0.49</v>
      </c>
      <c r="H362" s="46">
        <v>8.7782821200000019</v>
      </c>
      <c r="I362" s="47">
        <v>3.6787287200000005</v>
      </c>
      <c r="J362" s="48">
        <v>3.8427200000000004</v>
      </c>
      <c r="K362" s="47">
        <v>8.7762235200000021</v>
      </c>
      <c r="L362" s="46">
        <v>3.6787971200000009</v>
      </c>
      <c r="M362" s="47">
        <v>3.8427200000000004</v>
      </c>
      <c r="N362" s="49">
        <v>2820410.95</v>
      </c>
      <c r="O362" s="50">
        <v>18872</v>
      </c>
      <c r="P362" s="49">
        <v>219</v>
      </c>
      <c r="Q362" s="51">
        <v>0.32129417936729515</v>
      </c>
      <c r="R362" s="52">
        <v>5.7781720957624195E-3</v>
      </c>
      <c r="S362" s="53"/>
      <c r="T362" s="54">
        <v>137.24</v>
      </c>
      <c r="U362" s="55"/>
      <c r="V362" s="56">
        <v>0</v>
      </c>
      <c r="W362" s="57">
        <v>-3.2157970000000001E-2</v>
      </c>
      <c r="X362" s="56">
        <v>-0.34343069999999998</v>
      </c>
      <c r="Y362" s="57">
        <v>-0.27440049999999999</v>
      </c>
      <c r="Z362" s="56">
        <v>-5.6751269999999999E-2</v>
      </c>
      <c r="AA362" s="7"/>
    </row>
    <row r="363" spans="1:31">
      <c r="A363" s="41"/>
      <c r="B363" s="41" t="s">
        <v>381</v>
      </c>
      <c r="C363" s="42" t="s">
        <v>27</v>
      </c>
      <c r="D363" s="43" t="s">
        <v>1131</v>
      </c>
      <c r="E363" s="44"/>
      <c r="F363" s="20"/>
      <c r="G363" s="45">
        <v>0.45</v>
      </c>
      <c r="H363" s="46">
        <v>0.93359999999999999</v>
      </c>
      <c r="I363" s="47">
        <v>9.5999999999999992E-3</v>
      </c>
      <c r="J363" s="48">
        <v>0</v>
      </c>
      <c r="K363" s="47">
        <v>0.93359999999999999</v>
      </c>
      <c r="L363" s="46">
        <v>9.5999999999999992E-3</v>
      </c>
      <c r="M363" s="47">
        <v>0</v>
      </c>
      <c r="N363" s="49">
        <v>152811.52000000002</v>
      </c>
      <c r="O363" s="50">
        <v>19444</v>
      </c>
      <c r="P363" s="49">
        <v>7</v>
      </c>
      <c r="Q363" s="51">
        <v>0.16367986289631536</v>
      </c>
      <c r="R363" s="52">
        <v>1.221666576779276E-2</v>
      </c>
      <c r="S363" s="53"/>
      <c r="T363" s="54">
        <v>7.88</v>
      </c>
      <c r="U363" s="55"/>
      <c r="V363" s="56">
        <v>0</v>
      </c>
      <c r="W363" s="57">
        <v>2.2049289999999999E-2</v>
      </c>
      <c r="X363" s="56">
        <v>-0.1920345</v>
      </c>
      <c r="Y363" s="57" t="s">
        <v>391</v>
      </c>
      <c r="Z363" s="56" t="s">
        <v>391</v>
      </c>
      <c r="AA363" s="7"/>
    </row>
    <row r="364" spans="1:31">
      <c r="A364" s="41"/>
      <c r="B364" s="41" t="s">
        <v>382</v>
      </c>
      <c r="C364" s="42" t="s">
        <v>377</v>
      </c>
      <c r="D364" s="43" t="s">
        <v>1132</v>
      </c>
      <c r="E364" s="44"/>
      <c r="F364" s="20"/>
      <c r="G364" s="45">
        <v>0.4</v>
      </c>
      <c r="H364" s="46">
        <v>3093.6753490000001</v>
      </c>
      <c r="I364" s="47">
        <v>133.83535599999999</v>
      </c>
      <c r="J364" s="48">
        <v>-45.675400000000003</v>
      </c>
      <c r="K364" s="47">
        <v>3072.4513707399997</v>
      </c>
      <c r="L364" s="46">
        <v>338.96531227999975</v>
      </c>
      <c r="M364" s="47">
        <v>-45.297740019999999</v>
      </c>
      <c r="N364" s="49">
        <v>197024117.31500003</v>
      </c>
      <c r="O364" s="50">
        <v>5937492</v>
      </c>
      <c r="P364" s="49">
        <v>14052</v>
      </c>
      <c r="Q364" s="51">
        <v>6.3686099893670522E-2</v>
      </c>
      <c r="R364" s="52">
        <v>5.0471876591221606E-4</v>
      </c>
      <c r="S364" s="53"/>
      <c r="T364" s="54">
        <v>32.86</v>
      </c>
      <c r="U364" s="55"/>
      <c r="V364" s="56">
        <v>0</v>
      </c>
      <c r="W364" s="57">
        <v>5.9316570000000006E-2</v>
      </c>
      <c r="X364" s="56">
        <v>0.18040410000000001</v>
      </c>
      <c r="Y364" s="57">
        <v>0.15614229999999998</v>
      </c>
      <c r="Z364" s="56">
        <v>0.13851160000000001</v>
      </c>
      <c r="AA364" s="7"/>
    </row>
    <row r="365" spans="1:31">
      <c r="A365" s="41"/>
      <c r="B365" s="41" t="s">
        <v>383</v>
      </c>
      <c r="C365" s="42" t="s">
        <v>27</v>
      </c>
      <c r="D365" s="43" t="s">
        <v>1133</v>
      </c>
      <c r="E365" s="44"/>
      <c r="F365" s="20"/>
      <c r="G365" s="45">
        <v>0.25</v>
      </c>
      <c r="H365" s="46">
        <v>52.865199999999994</v>
      </c>
      <c r="I365" s="47">
        <v>5.5334499999999851</v>
      </c>
      <c r="J365" s="48">
        <v>2.6609999999999996</v>
      </c>
      <c r="K365" s="47">
        <v>52.865199999999994</v>
      </c>
      <c r="L365" s="46">
        <v>5.5334499999999851</v>
      </c>
      <c r="M365" s="47">
        <v>2.6609999999999996</v>
      </c>
      <c r="N365" s="49">
        <v>5495924.7249999996</v>
      </c>
      <c r="O365" s="50">
        <v>152477</v>
      </c>
      <c r="P365" s="49">
        <v>480</v>
      </c>
      <c r="Q365" s="51">
        <v>0.10396110721230602</v>
      </c>
      <c r="R365" s="52">
        <v>1.9087195553467576E-3</v>
      </c>
      <c r="S365" s="53"/>
      <c r="T365" s="54">
        <v>35.479999999999997</v>
      </c>
      <c r="U365" s="55"/>
      <c r="V365" s="56">
        <v>0</v>
      </c>
      <c r="W365" s="57">
        <v>6.068759E-2</v>
      </c>
      <c r="X365" s="56">
        <v>0.17871200000000001</v>
      </c>
      <c r="Y365" s="57" t="s">
        <v>391</v>
      </c>
      <c r="Z365" s="56" t="s">
        <v>391</v>
      </c>
      <c r="AA365" s="7"/>
    </row>
    <row r="366" spans="1:31">
      <c r="A366" s="41"/>
      <c r="B366" s="41" t="s">
        <v>384</v>
      </c>
      <c r="C366" s="42" t="s">
        <v>27</v>
      </c>
      <c r="D366" s="43" t="s">
        <v>1134</v>
      </c>
      <c r="E366" s="44"/>
      <c r="F366" s="20"/>
      <c r="G366" s="45">
        <v>1.29</v>
      </c>
      <c r="H366" s="46">
        <v>143.08261649000002</v>
      </c>
      <c r="I366" s="47">
        <v>8.8109647600000205</v>
      </c>
      <c r="J366" s="48">
        <v>-3.6779999999999999</v>
      </c>
      <c r="K366" s="47">
        <v>142.86704890999999</v>
      </c>
      <c r="L366" s="46">
        <v>5.9034777500000004</v>
      </c>
      <c r="M366" s="47">
        <v>-3.6576790499999996</v>
      </c>
      <c r="N366" s="49">
        <v>25633889.654999994</v>
      </c>
      <c r="O366" s="50">
        <v>4086135</v>
      </c>
      <c r="P366" s="49">
        <v>2109</v>
      </c>
      <c r="Q366" s="51">
        <v>0.17915446532801932</v>
      </c>
      <c r="R366" s="52">
        <v>2.0690148174467905E-3</v>
      </c>
      <c r="S366" s="53"/>
      <c r="T366" s="54">
        <v>6.13</v>
      </c>
      <c r="U366" s="55"/>
      <c r="V366" s="56">
        <v>0</v>
      </c>
      <c r="W366" s="57">
        <v>1.996672E-2</v>
      </c>
      <c r="X366" s="56">
        <v>0.17502479999999998</v>
      </c>
      <c r="Y366" s="57">
        <v>0.1722117</v>
      </c>
      <c r="Z366" s="56">
        <v>-9.0259309999999995E-2</v>
      </c>
      <c r="AA366" s="7"/>
    </row>
    <row r="367" spans="1:31" ht="14.65" customHeight="1">
      <c r="A367" s="41"/>
      <c r="B367" s="41" t="s">
        <v>385</v>
      </c>
      <c r="C367" s="42" t="s">
        <v>377</v>
      </c>
      <c r="D367" s="43" t="s">
        <v>1135</v>
      </c>
      <c r="E367" s="44"/>
      <c r="F367" s="20"/>
      <c r="G367" s="45">
        <v>0.15</v>
      </c>
      <c r="H367" s="46">
        <v>881.43837583999994</v>
      </c>
      <c r="I367" s="47">
        <v>53.072820839999913</v>
      </c>
      <c r="J367" s="48">
        <v>0</v>
      </c>
      <c r="K367" s="47">
        <v>1001.93866408</v>
      </c>
      <c r="L367" s="46">
        <v>121.30422849999988</v>
      </c>
      <c r="M367" s="47">
        <v>-0.29911359999999998</v>
      </c>
      <c r="N367" s="49">
        <v>99559443.889999986</v>
      </c>
      <c r="O367" s="50">
        <v>2771825</v>
      </c>
      <c r="P367" s="49">
        <v>3816</v>
      </c>
      <c r="Q367" s="51">
        <v>0.11295111106901951</v>
      </c>
      <c r="R367" s="52">
        <v>9.3726676962970629E-4</v>
      </c>
      <c r="S367" s="53"/>
      <c r="T367" s="54">
        <v>35.44</v>
      </c>
      <c r="U367" s="55"/>
      <c r="V367" s="56">
        <v>0</v>
      </c>
      <c r="W367" s="57">
        <v>5.7910450000000002E-2</v>
      </c>
      <c r="X367" s="56">
        <v>0.1812918</v>
      </c>
      <c r="Y367" s="57">
        <v>0.15873770000000001</v>
      </c>
      <c r="Z367" s="56">
        <v>0.14132449999999999</v>
      </c>
      <c r="AA367" s="7"/>
    </row>
    <row r="368" spans="1:31" ht="14.65" customHeight="1">
      <c r="A368" s="41"/>
      <c r="B368" s="41" t="s">
        <v>386</v>
      </c>
      <c r="C368" s="42" t="s">
        <v>27</v>
      </c>
      <c r="D368" s="43" t="s">
        <v>1136</v>
      </c>
      <c r="E368" s="44"/>
      <c r="F368" s="20"/>
      <c r="G368" s="45">
        <v>0.59</v>
      </c>
      <c r="H368" s="46">
        <v>570.34832119999987</v>
      </c>
      <c r="I368" s="47">
        <v>26.607379939999937</v>
      </c>
      <c r="J368" s="48">
        <v>-3.8799999999999275</v>
      </c>
      <c r="K368" s="47">
        <v>569.19838619999996</v>
      </c>
      <c r="L368" s="46">
        <v>26.411141859999894</v>
      </c>
      <c r="M368" s="47">
        <v>-4.0227645999999995</v>
      </c>
      <c r="N368" s="49">
        <v>36864762.495000005</v>
      </c>
      <c r="O368" s="50">
        <v>1887784</v>
      </c>
      <c r="P368" s="49">
        <v>2751</v>
      </c>
      <c r="Q368" s="51">
        <v>6.4635523810147075E-2</v>
      </c>
      <c r="R368" s="52">
        <v>9.2840655434741899E-4</v>
      </c>
      <c r="S368" s="53"/>
      <c r="T368" s="54">
        <v>19.399999999999999</v>
      </c>
      <c r="U368" s="55"/>
      <c r="V368" s="56">
        <v>0</v>
      </c>
      <c r="W368" s="57">
        <v>5.6069680000000004E-2</v>
      </c>
      <c r="X368" s="56">
        <v>0.1426152</v>
      </c>
      <c r="Y368" s="57">
        <v>6.8656300000000003E-2</v>
      </c>
      <c r="Z368" s="56">
        <v>9.8927770000000012E-2</v>
      </c>
      <c r="AA368" s="7"/>
    </row>
    <row r="369" spans="1:27" ht="14.65" customHeight="1">
      <c r="A369" s="41"/>
      <c r="B369" s="41" t="s">
        <v>387</v>
      </c>
      <c r="C369" s="42" t="s">
        <v>27</v>
      </c>
      <c r="D369" s="43" t="s">
        <v>1137</v>
      </c>
      <c r="E369" s="44"/>
      <c r="F369" s="20"/>
      <c r="G369" s="45">
        <v>0.45</v>
      </c>
      <c r="H369" s="46">
        <v>3.4459417799999996</v>
      </c>
      <c r="I369" s="47">
        <v>3.107952000000002E-2</v>
      </c>
      <c r="J369" s="48">
        <v>0</v>
      </c>
      <c r="K369" s="47">
        <v>3.44505478</v>
      </c>
      <c r="L369" s="46">
        <v>3.1071520000000019E-2</v>
      </c>
      <c r="M369" s="47">
        <v>0</v>
      </c>
      <c r="N369" s="49">
        <v>1041505.9900000001</v>
      </c>
      <c r="O369" s="50">
        <v>58327</v>
      </c>
      <c r="P369" s="49">
        <v>94</v>
      </c>
      <c r="Q369" s="51">
        <v>0.30224131935276055</v>
      </c>
      <c r="R369" s="52">
        <v>6.3555447927311267E-3</v>
      </c>
      <c r="S369" s="53"/>
      <c r="T369" s="54">
        <v>17.739999999999998</v>
      </c>
      <c r="U369" s="55"/>
      <c r="V369" s="56">
        <v>2.7057497181510713E-2</v>
      </c>
      <c r="W369" s="57">
        <v>9.1012509999999994E-3</v>
      </c>
      <c r="X369" s="56">
        <v>-0.1991116</v>
      </c>
      <c r="Y369" s="57" t="s">
        <v>391</v>
      </c>
      <c r="Z369" s="56" t="s">
        <v>391</v>
      </c>
      <c r="AA369" s="7"/>
    </row>
    <row r="370" spans="1:27" ht="14.65" customHeight="1">
      <c r="A370" s="62"/>
      <c r="B370" s="62" t="s">
        <v>388</v>
      </c>
      <c r="C370" s="72"/>
      <c r="D370" s="72"/>
      <c r="E370" s="72"/>
      <c r="F370" s="20"/>
      <c r="G370" s="73"/>
      <c r="H370" s="74"/>
      <c r="I370" s="74"/>
      <c r="J370" s="75"/>
      <c r="K370" s="74"/>
      <c r="L370" s="74"/>
      <c r="M370" s="74"/>
      <c r="N370" s="74"/>
      <c r="O370" s="74"/>
      <c r="P370" s="74"/>
      <c r="Q370" s="74"/>
      <c r="R370" s="74"/>
      <c r="S370" s="53"/>
      <c r="T370" s="74"/>
      <c r="U370" s="76"/>
      <c r="V370" s="74"/>
      <c r="W370" s="74"/>
      <c r="X370" s="74"/>
      <c r="Y370" s="74"/>
      <c r="Z370" s="74"/>
      <c r="AA370" s="7"/>
    </row>
    <row r="371" spans="1:27">
      <c r="A371" s="41"/>
      <c r="B371" s="41" t="s">
        <v>389</v>
      </c>
      <c r="C371" s="42" t="s">
        <v>390</v>
      </c>
      <c r="D371" s="77" t="s">
        <v>1138</v>
      </c>
      <c r="E371" s="44"/>
      <c r="F371" s="20"/>
      <c r="G371" s="45" t="s">
        <v>391</v>
      </c>
      <c r="H371" s="46" t="s">
        <v>391</v>
      </c>
      <c r="I371" s="47" t="s">
        <v>391</v>
      </c>
      <c r="J371" s="78" t="s">
        <v>391</v>
      </c>
      <c r="K371" s="47" t="s">
        <v>391</v>
      </c>
      <c r="L371" s="46" t="s">
        <v>391</v>
      </c>
      <c r="M371" s="47" t="s">
        <v>391</v>
      </c>
      <c r="N371" s="49" t="s">
        <v>391</v>
      </c>
      <c r="O371" s="50" t="s">
        <v>391</v>
      </c>
      <c r="P371" s="49" t="s">
        <v>391</v>
      </c>
      <c r="Q371" s="51" t="s">
        <v>391</v>
      </c>
      <c r="R371" s="52" t="s">
        <v>391</v>
      </c>
      <c r="S371" s="53"/>
      <c r="T371" s="54">
        <v>97908.789969179168</v>
      </c>
      <c r="U371" s="55"/>
      <c r="V371" s="56" t="s">
        <v>391</v>
      </c>
      <c r="W371" s="57">
        <v>-2.9353061306211934E-2</v>
      </c>
      <c r="X371" s="56">
        <v>9.0698377962894733E-2</v>
      </c>
      <c r="Y371" s="57">
        <v>7.3040170209166755E-2</v>
      </c>
      <c r="Z371" s="56">
        <v>7.9973020050611021E-2</v>
      </c>
      <c r="AA371" s="7"/>
    </row>
    <row r="372" spans="1:27">
      <c r="A372" s="41"/>
      <c r="B372" s="41" t="s">
        <v>392</v>
      </c>
      <c r="C372" s="42" t="s">
        <v>390</v>
      </c>
      <c r="D372" s="77" t="s">
        <v>1139</v>
      </c>
      <c r="E372" s="44"/>
      <c r="F372" s="20"/>
      <c r="G372" s="45" t="s">
        <v>391</v>
      </c>
      <c r="H372" s="46" t="s">
        <v>391</v>
      </c>
      <c r="I372" s="47" t="s">
        <v>391</v>
      </c>
      <c r="J372" s="78" t="s">
        <v>391</v>
      </c>
      <c r="K372" s="47" t="s">
        <v>391</v>
      </c>
      <c r="L372" s="46" t="s">
        <v>391</v>
      </c>
      <c r="M372" s="47" t="s">
        <v>391</v>
      </c>
      <c r="N372" s="49" t="s">
        <v>391</v>
      </c>
      <c r="O372" s="50" t="s">
        <v>391</v>
      </c>
      <c r="P372" s="49" t="s">
        <v>391</v>
      </c>
      <c r="Q372" s="51" t="s">
        <v>391</v>
      </c>
      <c r="R372" s="52" t="s">
        <v>391</v>
      </c>
      <c r="S372" s="53"/>
      <c r="T372" s="54">
        <v>10096.313865474396</v>
      </c>
      <c r="U372" s="55"/>
      <c r="V372" s="56" t="s">
        <v>391</v>
      </c>
      <c r="W372" s="57">
        <v>-3.063033001853355E-2</v>
      </c>
      <c r="X372" s="56">
        <v>7.3601978404515864E-2</v>
      </c>
      <c r="Y372" s="57">
        <v>2.4120805899996434E-4</v>
      </c>
      <c r="Z372" s="56">
        <v>3.9308318895409755E-2</v>
      </c>
      <c r="AA372" s="7"/>
    </row>
    <row r="373" spans="1:27">
      <c r="A373" s="41"/>
      <c r="B373" s="41" t="s">
        <v>393</v>
      </c>
      <c r="C373" s="42" t="s">
        <v>390</v>
      </c>
      <c r="D373" s="77" t="s">
        <v>1140</v>
      </c>
      <c r="E373" s="44"/>
      <c r="F373" s="20"/>
      <c r="G373" s="45" t="s">
        <v>391</v>
      </c>
      <c r="H373" s="46" t="s">
        <v>391</v>
      </c>
      <c r="I373" s="47" t="s">
        <v>391</v>
      </c>
      <c r="J373" s="78" t="s">
        <v>391</v>
      </c>
      <c r="K373" s="47" t="s">
        <v>391</v>
      </c>
      <c r="L373" s="46" t="s">
        <v>391</v>
      </c>
      <c r="M373" s="47" t="s">
        <v>391</v>
      </c>
      <c r="N373" s="49" t="s">
        <v>391</v>
      </c>
      <c r="O373" s="50" t="s">
        <v>391</v>
      </c>
      <c r="P373" s="49" t="s">
        <v>391</v>
      </c>
      <c r="Q373" s="51" t="s">
        <v>391</v>
      </c>
      <c r="R373" s="52" t="s">
        <v>391</v>
      </c>
      <c r="S373" s="53"/>
      <c r="T373" s="54">
        <v>70237.249832970338</v>
      </c>
      <c r="U373" s="55"/>
      <c r="V373" s="56" t="s">
        <v>391</v>
      </c>
      <c r="W373" s="57">
        <v>-7.7843916798874688E-2</v>
      </c>
      <c r="X373" s="56">
        <v>0.19613832437663556</v>
      </c>
      <c r="Y373" s="57">
        <v>7.4354444152914478E-2</v>
      </c>
      <c r="Z373" s="56">
        <v>5.2799319112618592E-2</v>
      </c>
      <c r="AA373" s="7"/>
    </row>
    <row r="374" spans="1:27">
      <c r="A374" s="41"/>
      <c r="B374" s="41" t="s">
        <v>394</v>
      </c>
      <c r="C374" s="42" t="s">
        <v>390</v>
      </c>
      <c r="D374" s="77" t="s">
        <v>1141</v>
      </c>
      <c r="E374" s="44"/>
      <c r="F374" s="20"/>
      <c r="G374" s="45" t="s">
        <v>391</v>
      </c>
      <c r="H374" s="46" t="s">
        <v>391</v>
      </c>
      <c r="I374" s="47" t="s">
        <v>391</v>
      </c>
      <c r="J374" s="78" t="s">
        <v>391</v>
      </c>
      <c r="K374" s="47" t="s">
        <v>391</v>
      </c>
      <c r="L374" s="46" t="s">
        <v>391</v>
      </c>
      <c r="M374" s="47" t="s">
        <v>391</v>
      </c>
      <c r="N374" s="49" t="s">
        <v>391</v>
      </c>
      <c r="O374" s="50" t="s">
        <v>391</v>
      </c>
      <c r="P374" s="49" t="s">
        <v>391</v>
      </c>
      <c r="Q374" s="51" t="s">
        <v>391</v>
      </c>
      <c r="R374" s="52" t="s">
        <v>391</v>
      </c>
      <c r="S374" s="53"/>
      <c r="T374" s="54">
        <v>671.42853408650069</v>
      </c>
      <c r="U374" s="55"/>
      <c r="V374" s="56" t="s">
        <v>391</v>
      </c>
      <c r="W374" s="57">
        <v>-1.1490684833739251E-3</v>
      </c>
      <c r="X374" s="56">
        <v>4.385177017872878E-2</v>
      </c>
      <c r="Y374" s="57">
        <v>0.15016818000036602</v>
      </c>
      <c r="Z374" s="56">
        <v>7.7898824118326493E-2</v>
      </c>
      <c r="AA374" s="7"/>
    </row>
    <row r="375" spans="1:27">
      <c r="A375" s="41"/>
      <c r="B375" s="41" t="s">
        <v>395</v>
      </c>
      <c r="C375" s="42" t="s">
        <v>390</v>
      </c>
      <c r="D375" s="77" t="s">
        <v>1142</v>
      </c>
      <c r="E375" s="44"/>
      <c r="F375" s="20"/>
      <c r="G375" s="45" t="s">
        <v>391</v>
      </c>
      <c r="H375" s="46" t="s">
        <v>391</v>
      </c>
      <c r="I375" s="47" t="s">
        <v>391</v>
      </c>
      <c r="J375" s="78" t="s">
        <v>391</v>
      </c>
      <c r="K375" s="47" t="s">
        <v>391</v>
      </c>
      <c r="L375" s="46" t="s">
        <v>391</v>
      </c>
      <c r="M375" s="47" t="s">
        <v>391</v>
      </c>
      <c r="N375" s="49" t="s">
        <v>391</v>
      </c>
      <c r="O375" s="50" t="s">
        <v>391</v>
      </c>
      <c r="P375" s="49" t="s">
        <v>391</v>
      </c>
      <c r="Q375" s="51" t="s">
        <v>391</v>
      </c>
      <c r="R375" s="52" t="s">
        <v>391</v>
      </c>
      <c r="S375" s="53"/>
      <c r="T375" s="54">
        <v>169.84172000000001</v>
      </c>
      <c r="U375" s="55"/>
      <c r="V375" s="56" t="s">
        <v>391</v>
      </c>
      <c r="W375" s="57">
        <v>0</v>
      </c>
      <c r="X375" s="56">
        <v>0</v>
      </c>
      <c r="Y375" s="57">
        <v>0</v>
      </c>
      <c r="Z375" s="56">
        <v>1.6964285978120275E-2</v>
      </c>
      <c r="AA375" s="7"/>
    </row>
    <row r="376" spans="1:27">
      <c r="A376" s="41"/>
      <c r="B376" s="41" t="s">
        <v>396</v>
      </c>
      <c r="C376" s="42" t="s">
        <v>390</v>
      </c>
      <c r="D376" s="77" t="s">
        <v>1143</v>
      </c>
      <c r="E376" s="44"/>
      <c r="F376" s="20"/>
      <c r="G376" s="45" t="s">
        <v>391</v>
      </c>
      <c r="H376" s="46" t="s">
        <v>391</v>
      </c>
      <c r="I376" s="47" t="s">
        <v>391</v>
      </c>
      <c r="J376" s="78" t="s">
        <v>391</v>
      </c>
      <c r="K376" s="47" t="s">
        <v>391</v>
      </c>
      <c r="L376" s="46" t="s">
        <v>391</v>
      </c>
      <c r="M376" s="47" t="s">
        <v>391</v>
      </c>
      <c r="N376" s="49" t="s">
        <v>391</v>
      </c>
      <c r="O376" s="50" t="s">
        <v>391</v>
      </c>
      <c r="P376" s="49" t="s">
        <v>391</v>
      </c>
      <c r="Q376" s="51" t="s">
        <v>391</v>
      </c>
      <c r="R376" s="52" t="s">
        <v>391</v>
      </c>
      <c r="S376" s="53"/>
      <c r="T376" s="54">
        <v>169.96931000000001</v>
      </c>
      <c r="U376" s="55"/>
      <c r="V376" s="56" t="s">
        <v>391</v>
      </c>
      <c r="W376" s="57">
        <v>0</v>
      </c>
      <c r="X376" s="56">
        <v>0</v>
      </c>
      <c r="Y376" s="57">
        <v>0</v>
      </c>
      <c r="Z376" s="56">
        <v>1.7443183940905715E-2</v>
      </c>
      <c r="AA376" s="7"/>
    </row>
    <row r="377" spans="1:27" ht="17.25" customHeight="1">
      <c r="A377" s="79"/>
      <c r="B377" s="79"/>
      <c r="C377" s="79"/>
      <c r="D377" s="80"/>
      <c r="E377" s="81"/>
      <c r="F377" s="20"/>
      <c r="G377" s="82"/>
      <c r="H377" s="76"/>
      <c r="I377" s="76"/>
      <c r="J377" s="83"/>
      <c r="K377" s="76"/>
      <c r="L377" s="76"/>
      <c r="M377" s="76"/>
      <c r="N377" s="76"/>
      <c r="O377" s="76"/>
      <c r="P377" s="76"/>
      <c r="Q377" s="76"/>
      <c r="R377" s="76"/>
      <c r="S377" s="84"/>
      <c r="T377" s="76"/>
      <c r="U377" s="84"/>
      <c r="V377" s="76"/>
      <c r="W377" s="76"/>
      <c r="X377" s="76"/>
      <c r="Y377" s="76"/>
      <c r="Z377" s="76"/>
      <c r="AA377" s="7"/>
    </row>
    <row r="378" spans="1:27" ht="35.25" customHeight="1">
      <c r="A378" s="85"/>
      <c r="B378" s="85" t="s">
        <v>397</v>
      </c>
      <c r="C378" s="85"/>
      <c r="D378" s="85"/>
      <c r="E378" s="85"/>
      <c r="F378" s="85"/>
      <c r="G378" s="85"/>
      <c r="H378" s="86"/>
      <c r="I378" s="86"/>
      <c r="J378" s="87"/>
      <c r="K378" s="86"/>
      <c r="L378" s="86"/>
      <c r="M378" s="86"/>
      <c r="N378" s="86"/>
      <c r="O378" s="86"/>
      <c r="P378" s="86"/>
      <c r="Q378" s="86"/>
      <c r="R378" s="86"/>
      <c r="S378" s="88"/>
      <c r="T378" s="86"/>
      <c r="U378" s="88"/>
      <c r="V378" s="86"/>
      <c r="W378" s="86"/>
      <c r="X378" s="86"/>
      <c r="Y378" s="86"/>
      <c r="Z378" s="86"/>
      <c r="AA378" s="7"/>
    </row>
    <row r="379" spans="1:27" ht="15.75" customHeight="1">
      <c r="B379" s="317" t="s">
        <v>398</v>
      </c>
      <c r="C379" s="317"/>
      <c r="D379" s="317"/>
      <c r="E379" s="317"/>
      <c r="F379" s="317"/>
      <c r="G379" s="317"/>
      <c r="H379" s="317"/>
      <c r="I379" s="317"/>
      <c r="J379" s="317"/>
      <c r="K379" s="317"/>
      <c r="L379" s="317"/>
      <c r="M379" s="317"/>
      <c r="N379" s="317"/>
      <c r="O379" s="317"/>
      <c r="P379" s="317"/>
      <c r="Q379" s="317"/>
      <c r="R379" s="317"/>
      <c r="S379" s="317"/>
      <c r="T379" s="317"/>
      <c r="U379" s="317"/>
      <c r="V379" s="317"/>
      <c r="W379" s="317"/>
      <c r="X379" s="317"/>
      <c r="Y379" s="317"/>
      <c r="Z379" s="317"/>
      <c r="AA379" s="7"/>
    </row>
    <row r="380" spans="1:27" ht="14.45" customHeight="1">
      <c r="A380" s="89"/>
      <c r="B380" s="89" t="s">
        <v>399</v>
      </c>
      <c r="C380" s="90"/>
      <c r="D380" s="91"/>
      <c r="G380" s="93"/>
      <c r="I380" s="76"/>
      <c r="J380" s="94"/>
      <c r="K380" s="76"/>
      <c r="L380" s="76"/>
      <c r="M380" s="76"/>
      <c r="N380" s="76"/>
      <c r="O380" s="76"/>
      <c r="P380" s="76"/>
      <c r="Q380" s="76"/>
      <c r="R380" s="76"/>
      <c r="S380" s="84"/>
      <c r="T380" s="76"/>
      <c r="U380" s="84"/>
      <c r="V380" s="76"/>
      <c r="W380" s="76"/>
      <c r="X380" s="76"/>
      <c r="Y380" s="76"/>
      <c r="Z380" s="76"/>
      <c r="AA380" s="7"/>
    </row>
    <row r="381" spans="1:27">
      <c r="A381" s="60"/>
      <c r="B381" s="318" t="s">
        <v>400</v>
      </c>
      <c r="C381" s="318"/>
      <c r="D381" s="318"/>
      <c r="E381" s="318"/>
      <c r="F381" s="318"/>
      <c r="G381" s="318"/>
      <c r="H381" s="318"/>
      <c r="I381" s="318"/>
      <c r="J381" s="318"/>
      <c r="K381" s="318"/>
      <c r="L381" s="318"/>
      <c r="M381" s="318"/>
      <c r="N381" s="318"/>
      <c r="O381" s="318"/>
      <c r="P381" s="318"/>
      <c r="Q381" s="318"/>
      <c r="R381" s="318"/>
      <c r="S381" s="318"/>
      <c r="T381" s="318"/>
      <c r="U381" s="318"/>
      <c r="V381" s="318"/>
      <c r="W381" s="318"/>
      <c r="X381" s="318"/>
      <c r="Y381" s="318"/>
      <c r="Z381" s="318"/>
      <c r="AA381" s="7"/>
    </row>
    <row r="382" spans="1:27">
      <c r="A382" s="60"/>
      <c r="B382" s="318"/>
      <c r="C382" s="318"/>
      <c r="D382" s="318"/>
      <c r="E382" s="318"/>
      <c r="F382" s="318"/>
      <c r="G382" s="318"/>
      <c r="H382" s="318"/>
      <c r="I382" s="318"/>
      <c r="J382" s="318"/>
      <c r="K382" s="318"/>
      <c r="L382" s="318"/>
      <c r="M382" s="318"/>
      <c r="N382" s="318"/>
      <c r="O382" s="318"/>
      <c r="P382" s="318"/>
      <c r="Q382" s="318"/>
      <c r="R382" s="318"/>
      <c r="S382" s="318"/>
      <c r="T382" s="318"/>
      <c r="U382" s="318"/>
      <c r="V382" s="318"/>
      <c r="W382" s="318"/>
      <c r="X382" s="318"/>
      <c r="Y382" s="318"/>
      <c r="Z382" s="318"/>
      <c r="AA382" s="7"/>
    </row>
    <row r="383" spans="1:27">
      <c r="A383" s="60"/>
      <c r="B383" s="318"/>
      <c r="C383" s="318"/>
      <c r="D383" s="318"/>
      <c r="E383" s="318"/>
      <c r="F383" s="318"/>
      <c r="G383" s="318"/>
      <c r="H383" s="318"/>
      <c r="I383" s="318"/>
      <c r="J383" s="318"/>
      <c r="K383" s="318"/>
      <c r="L383" s="318"/>
      <c r="M383" s="318"/>
      <c r="N383" s="318"/>
      <c r="O383" s="318"/>
      <c r="P383" s="318"/>
      <c r="Q383" s="318"/>
      <c r="R383" s="318"/>
      <c r="S383" s="318"/>
      <c r="T383" s="318"/>
      <c r="U383" s="318"/>
      <c r="V383" s="318"/>
      <c r="W383" s="318"/>
      <c r="X383" s="318"/>
      <c r="Y383" s="318"/>
      <c r="Z383" s="318"/>
      <c r="AA383" s="7"/>
    </row>
    <row r="384" spans="1:27">
      <c r="A384" s="60"/>
      <c r="B384" s="318"/>
      <c r="C384" s="318"/>
      <c r="D384" s="318"/>
      <c r="E384" s="318"/>
      <c r="F384" s="318"/>
      <c r="G384" s="318"/>
      <c r="H384" s="318"/>
      <c r="I384" s="318"/>
      <c r="J384" s="318"/>
      <c r="K384" s="318"/>
      <c r="L384" s="318"/>
      <c r="M384" s="318"/>
      <c r="N384" s="318"/>
      <c r="O384" s="318"/>
      <c r="P384" s="318"/>
      <c r="Q384" s="318"/>
      <c r="R384" s="318"/>
      <c r="S384" s="318"/>
      <c r="T384" s="318"/>
      <c r="U384" s="318"/>
      <c r="V384" s="318"/>
      <c r="W384" s="318"/>
      <c r="X384" s="318"/>
      <c r="Y384" s="318"/>
      <c r="Z384" s="318"/>
      <c r="AA384" s="7"/>
    </row>
    <row r="385" spans="1:27">
      <c r="A385" s="95"/>
      <c r="B385" s="95" t="s">
        <v>1144</v>
      </c>
      <c r="C385" s="96"/>
      <c r="D385" s="97"/>
      <c r="E385" s="98"/>
      <c r="F385" s="98"/>
      <c r="G385" s="99"/>
      <c r="H385" s="100"/>
      <c r="I385" s="100"/>
      <c r="J385" s="101"/>
      <c r="K385" s="100"/>
      <c r="L385" s="100"/>
      <c r="M385" s="100"/>
      <c r="N385" s="100"/>
      <c r="O385" s="100"/>
      <c r="P385" s="100"/>
      <c r="Q385" s="100"/>
      <c r="R385" s="100"/>
      <c r="S385" s="102"/>
      <c r="T385" s="100"/>
      <c r="U385" s="102"/>
      <c r="V385" s="100"/>
      <c r="W385" s="100"/>
      <c r="X385" s="100"/>
      <c r="Y385" s="100"/>
      <c r="Z385" s="100"/>
      <c r="AA385" s="7"/>
    </row>
    <row r="386" spans="1:27">
      <c r="A386" s="103"/>
      <c r="B386" s="103" t="s">
        <v>401</v>
      </c>
      <c r="C386" s="103"/>
      <c r="D386" s="103"/>
      <c r="E386" s="103"/>
      <c r="F386" s="103"/>
      <c r="G386" s="103"/>
      <c r="H386" s="104"/>
      <c r="I386" s="104"/>
      <c r="J386" s="105"/>
      <c r="K386" s="104"/>
      <c r="L386" s="104"/>
      <c r="M386" s="104"/>
      <c r="N386" s="104"/>
      <c r="O386" s="104"/>
      <c r="P386" s="104"/>
      <c r="Q386" s="104"/>
      <c r="R386" s="104"/>
      <c r="S386" s="106"/>
      <c r="T386" s="104"/>
      <c r="U386" s="106"/>
      <c r="V386" s="104"/>
      <c r="W386" s="104"/>
      <c r="X386" s="104"/>
      <c r="Y386" s="104"/>
      <c r="Z386" s="104"/>
      <c r="AA386" s="7"/>
    </row>
    <row r="387" spans="1:27" ht="15.75">
      <c r="A387" s="107"/>
      <c r="B387" s="107" t="s">
        <v>402</v>
      </c>
      <c r="C387" s="90"/>
      <c r="D387" s="108"/>
      <c r="E387" s="109"/>
      <c r="F387" s="109"/>
      <c r="G387" s="110"/>
      <c r="H387" s="111"/>
      <c r="I387" s="111"/>
      <c r="J387" s="112"/>
      <c r="K387" s="111"/>
      <c r="L387" s="111"/>
      <c r="M387" s="111"/>
      <c r="N387" s="111"/>
      <c r="O387" s="111"/>
      <c r="P387" s="111"/>
      <c r="Q387" s="111"/>
      <c r="R387" s="111"/>
      <c r="S387" s="84"/>
      <c r="T387" s="111"/>
      <c r="U387" s="84"/>
      <c r="V387" s="111"/>
      <c r="W387" s="111"/>
      <c r="X387" s="111"/>
      <c r="Y387" s="111"/>
      <c r="Z387" s="111"/>
      <c r="AA387" s="7"/>
    </row>
    <row r="388" spans="1:27">
      <c r="AA388" s="7"/>
    </row>
    <row r="389" spans="1:27">
      <c r="AA389" s="7"/>
    </row>
    <row r="390" spans="1:27">
      <c r="AA390" s="7"/>
    </row>
    <row r="391" spans="1:27">
      <c r="AA391" s="7"/>
    </row>
    <row r="392" spans="1:27">
      <c r="AA392" s="7"/>
    </row>
    <row r="393" spans="1:27">
      <c r="AA393" s="7"/>
    </row>
    <row r="394" spans="1:27">
      <c r="AA394" s="7"/>
    </row>
    <row r="395" spans="1:27">
      <c r="AA395" s="7"/>
    </row>
    <row r="396" spans="1:27">
      <c r="AA396" s="7"/>
    </row>
    <row r="397" spans="1:27">
      <c r="AA397" s="7"/>
    </row>
    <row r="398" spans="1:27">
      <c r="AA398" s="7"/>
    </row>
    <row r="399" spans="1:27">
      <c r="AA399" s="7"/>
    </row>
    <row r="400" spans="1:27">
      <c r="AA400" s="7"/>
    </row>
    <row r="401" spans="27:27">
      <c r="AA401" s="7"/>
    </row>
    <row r="402" spans="27:27">
      <c r="AA402" s="7"/>
    </row>
    <row r="403" spans="27:27">
      <c r="AA403" s="7"/>
    </row>
    <row r="404" spans="27:27">
      <c r="AA404" s="7"/>
    </row>
    <row r="405" spans="27:27">
      <c r="AA405" s="7"/>
    </row>
    <row r="406" spans="27:27">
      <c r="AA406" s="7"/>
    </row>
    <row r="407" spans="27:27">
      <c r="AA407" s="7"/>
    </row>
    <row r="408" spans="27:27">
      <c r="AA408" s="7"/>
    </row>
    <row r="409" spans="27:27">
      <c r="AA409" s="7"/>
    </row>
    <row r="410" spans="27:27">
      <c r="AA410" s="7"/>
    </row>
    <row r="411" spans="27:27">
      <c r="AA411" s="7"/>
    </row>
    <row r="412" spans="27:27">
      <c r="AA412" s="7"/>
    </row>
    <row r="413" spans="27:27">
      <c r="AA413" s="7"/>
    </row>
    <row r="414" spans="27:27">
      <c r="AA414" s="7"/>
    </row>
    <row r="415" spans="27:27">
      <c r="AA415" s="7"/>
    </row>
    <row r="416" spans="27:27">
      <c r="AA416" s="7"/>
    </row>
    <row r="417" spans="27:27">
      <c r="AA417" s="7"/>
    </row>
    <row r="418" spans="27:27">
      <c r="AA418" s="7"/>
    </row>
    <row r="419" spans="27:27">
      <c r="AA419" s="7"/>
    </row>
    <row r="420" spans="27:27">
      <c r="AA420" s="7"/>
    </row>
    <row r="421" spans="27:27">
      <c r="AA421" s="7"/>
    </row>
    <row r="422" spans="27:27">
      <c r="AA422" s="7"/>
    </row>
    <row r="423" spans="27:27">
      <c r="AA423" s="7"/>
    </row>
    <row r="424" spans="27:27">
      <c r="AA424" s="7"/>
    </row>
    <row r="425" spans="27:27">
      <c r="AA425" s="7"/>
    </row>
    <row r="426" spans="27:27">
      <c r="AA426" s="7"/>
    </row>
    <row r="427" spans="27:27">
      <c r="AA427" s="7"/>
    </row>
    <row r="428" spans="27:27">
      <c r="AA428" s="7"/>
    </row>
    <row r="429" spans="27:27">
      <c r="AA429" s="7"/>
    </row>
    <row r="430" spans="27:27">
      <c r="AA430" s="7"/>
    </row>
    <row r="431" spans="27:27">
      <c r="AA431" s="7"/>
    </row>
    <row r="432" spans="27:27">
      <c r="AA432" s="7"/>
    </row>
    <row r="433" spans="27:27">
      <c r="AA433" s="7"/>
    </row>
    <row r="434" spans="27:27">
      <c r="AA434" s="7"/>
    </row>
    <row r="435" spans="27:27">
      <c r="AA435" s="7"/>
    </row>
    <row r="436" spans="27:27">
      <c r="AA436" s="7"/>
    </row>
    <row r="437" spans="27:27">
      <c r="AA437" s="7"/>
    </row>
    <row r="438" spans="27:27">
      <c r="AA438" s="7"/>
    </row>
    <row r="439" spans="27:27">
      <c r="AA439" s="7"/>
    </row>
    <row r="440" spans="27:27">
      <c r="AA440" s="7"/>
    </row>
    <row r="441" spans="27:27">
      <c r="AA441" s="7"/>
    </row>
    <row r="442" spans="27:27">
      <c r="AA442" s="7"/>
    </row>
    <row r="443" spans="27:27">
      <c r="AA443" s="7"/>
    </row>
    <row r="444" spans="27:27">
      <c r="AA444" s="7"/>
    </row>
    <row r="445" spans="27:27">
      <c r="AA445" s="7"/>
    </row>
    <row r="446" spans="27:27">
      <c r="AA446" s="7"/>
    </row>
    <row r="447" spans="27:27">
      <c r="AA447" s="7"/>
    </row>
    <row r="448" spans="27:27">
      <c r="AA448" s="7"/>
    </row>
    <row r="449" spans="27:27">
      <c r="AA449" s="7"/>
    </row>
    <row r="450" spans="27:27">
      <c r="AA450" s="7"/>
    </row>
    <row r="451" spans="27:27">
      <c r="AA451" s="7"/>
    </row>
    <row r="452" spans="27:27">
      <c r="AA452" s="7"/>
    </row>
    <row r="453" spans="27:27">
      <c r="AA453" s="7"/>
    </row>
    <row r="454" spans="27:27">
      <c r="AA454" s="7"/>
    </row>
    <row r="455" spans="27:27">
      <c r="AA455" s="7"/>
    </row>
    <row r="456" spans="27:27">
      <c r="AA456" s="7"/>
    </row>
    <row r="457" spans="27:27">
      <c r="AA457" s="7"/>
    </row>
    <row r="458" spans="27:27">
      <c r="AA458" s="7"/>
    </row>
    <row r="459" spans="27:27">
      <c r="AA459" s="7"/>
    </row>
    <row r="460" spans="27:27">
      <c r="AA460" s="7"/>
    </row>
    <row r="461" spans="27:27">
      <c r="AA461" s="7"/>
    </row>
    <row r="462" spans="27:27">
      <c r="AA462" s="7"/>
    </row>
    <row r="463" spans="27:27">
      <c r="AA463" s="7"/>
    </row>
    <row r="464" spans="27:27">
      <c r="AA464" s="7"/>
    </row>
    <row r="465" spans="27:27">
      <c r="AA465" s="7"/>
    </row>
    <row r="466" spans="27:27">
      <c r="AA466" s="7"/>
    </row>
    <row r="467" spans="27:27">
      <c r="AA467" s="7"/>
    </row>
    <row r="468" spans="27:27">
      <c r="AA468" s="7"/>
    </row>
    <row r="469" spans="27:27">
      <c r="AA469" s="7"/>
    </row>
    <row r="470" spans="27:27">
      <c r="AA470" s="7"/>
    </row>
    <row r="471" spans="27:27">
      <c r="AA471" s="7"/>
    </row>
    <row r="472" spans="27:27">
      <c r="AA472" s="7"/>
    </row>
    <row r="473" spans="27:27">
      <c r="AA473" s="7"/>
    </row>
    <row r="474" spans="27:27">
      <c r="AA474" s="7"/>
    </row>
    <row r="475" spans="27:27">
      <c r="AA475" s="7"/>
    </row>
    <row r="476" spans="27:27">
      <c r="AA476" s="7"/>
    </row>
    <row r="477" spans="27:27">
      <c r="AA477" s="7"/>
    </row>
    <row r="478" spans="27:27">
      <c r="AA478" s="7"/>
    </row>
    <row r="479" spans="27:27">
      <c r="AA479" s="7"/>
    </row>
    <row r="480" spans="27:27">
      <c r="AA480" s="7"/>
    </row>
    <row r="481" spans="27:27">
      <c r="AA481" s="7"/>
    </row>
    <row r="482" spans="27:27">
      <c r="AA482" s="7"/>
    </row>
    <row r="483" spans="27:27">
      <c r="AA483" s="7"/>
    </row>
    <row r="484" spans="27:27">
      <c r="AA484" s="7"/>
    </row>
    <row r="485" spans="27:27">
      <c r="AA485" s="7"/>
    </row>
    <row r="486" spans="27:27">
      <c r="AA486" s="7"/>
    </row>
    <row r="487" spans="27:27">
      <c r="AA487" s="7"/>
    </row>
    <row r="488" spans="27:27">
      <c r="AA488" s="7"/>
    </row>
    <row r="489" spans="27:27">
      <c r="AA489" s="7"/>
    </row>
    <row r="490" spans="27:27">
      <c r="AA490" s="7"/>
    </row>
    <row r="491" spans="27:27">
      <c r="AA491" s="7"/>
    </row>
    <row r="492" spans="27:27">
      <c r="AA492" s="7"/>
    </row>
    <row r="493" spans="27:27">
      <c r="AA493" s="7"/>
    </row>
    <row r="494" spans="27:27">
      <c r="AA494" s="7"/>
    </row>
    <row r="495" spans="27:27">
      <c r="AA495" s="7"/>
    </row>
    <row r="496" spans="27:27">
      <c r="AA496" s="7"/>
    </row>
    <row r="497" spans="27:27">
      <c r="AA497" s="7"/>
    </row>
    <row r="498" spans="27:27">
      <c r="AA498" s="7"/>
    </row>
    <row r="499" spans="27:27">
      <c r="AA499" s="7"/>
    </row>
    <row r="500" spans="27:27">
      <c r="AA500" s="7"/>
    </row>
    <row r="501" spans="27:27">
      <c r="AA501" s="7"/>
    </row>
    <row r="502" spans="27:27">
      <c r="AA502" s="7"/>
    </row>
    <row r="503" spans="27:27">
      <c r="AA503" s="7"/>
    </row>
    <row r="504" spans="27:27">
      <c r="AA504" s="7"/>
    </row>
    <row r="505" spans="27:27">
      <c r="AA505" s="7"/>
    </row>
    <row r="506" spans="27:27">
      <c r="AA506" s="7"/>
    </row>
    <row r="507" spans="27:27">
      <c r="AA507" s="7"/>
    </row>
    <row r="508" spans="27:27">
      <c r="AA508" s="7"/>
    </row>
    <row r="509" spans="27:27">
      <c r="AA509" s="7"/>
    </row>
    <row r="510" spans="27:27">
      <c r="AA510" s="7"/>
    </row>
    <row r="511" spans="27:27">
      <c r="AA511" s="7"/>
    </row>
    <row r="512" spans="27:27">
      <c r="AA512" s="7"/>
    </row>
    <row r="513" spans="27:27">
      <c r="AA513" s="7"/>
    </row>
    <row r="514" spans="27:27">
      <c r="AA514" s="7"/>
    </row>
    <row r="515" spans="27:27">
      <c r="AA515" s="7"/>
    </row>
    <row r="516" spans="27:27">
      <c r="AA516" s="7"/>
    </row>
    <row r="517" spans="27:27">
      <c r="AA517" s="7"/>
    </row>
    <row r="518" spans="27:27">
      <c r="AA518" s="7"/>
    </row>
    <row r="519" spans="27:27">
      <c r="AA519" s="7"/>
    </row>
    <row r="520" spans="27:27">
      <c r="AA520" s="7"/>
    </row>
    <row r="521" spans="27:27">
      <c r="AA521" s="7"/>
    </row>
    <row r="522" spans="27:27">
      <c r="AA522" s="7"/>
    </row>
    <row r="523" spans="27:27">
      <c r="AA523" s="7"/>
    </row>
    <row r="524" spans="27:27">
      <c r="AA524" s="7"/>
    </row>
    <row r="525" spans="27:27">
      <c r="AA525" s="7"/>
    </row>
    <row r="526" spans="27:27">
      <c r="AA526" s="7"/>
    </row>
    <row r="527" spans="27:27">
      <c r="AA527" s="7"/>
    </row>
    <row r="528" spans="27:27">
      <c r="AA528" s="7"/>
    </row>
    <row r="529" spans="27:27">
      <c r="AA529" s="7"/>
    </row>
    <row r="530" spans="27:27">
      <c r="AA530" s="7"/>
    </row>
    <row r="531" spans="27:27">
      <c r="AA531" s="7"/>
    </row>
    <row r="532" spans="27:27">
      <c r="AA532" s="7"/>
    </row>
    <row r="533" spans="27:27">
      <c r="AA533" s="7"/>
    </row>
    <row r="534" spans="27:27">
      <c r="AA534" s="7"/>
    </row>
    <row r="535" spans="27:27">
      <c r="AA535" s="7"/>
    </row>
    <row r="536" spans="27:27">
      <c r="AA536" s="7"/>
    </row>
    <row r="537" spans="27:27">
      <c r="AA537" s="7"/>
    </row>
    <row r="538" spans="27:27">
      <c r="AA538" s="7"/>
    </row>
    <row r="539" spans="27:27">
      <c r="AA539" s="7"/>
    </row>
    <row r="540" spans="27:27">
      <c r="AA540" s="7"/>
    </row>
    <row r="541" spans="27:27">
      <c r="AA541" s="7"/>
    </row>
    <row r="542" spans="27:27">
      <c r="AA542" s="7"/>
    </row>
    <row r="543" spans="27:27">
      <c r="AA543" s="7"/>
    </row>
    <row r="544" spans="27:27">
      <c r="AA544" s="7"/>
    </row>
    <row r="545" spans="27:27">
      <c r="AA545" s="7"/>
    </row>
    <row r="546" spans="27:27">
      <c r="AA546" s="7"/>
    </row>
    <row r="547" spans="27:27">
      <c r="AA547" s="7"/>
    </row>
    <row r="548" spans="27:27">
      <c r="AA548" s="7"/>
    </row>
    <row r="549" spans="27:27">
      <c r="AA549" s="7"/>
    </row>
    <row r="550" spans="27:27">
      <c r="AA550" s="7"/>
    </row>
    <row r="551" spans="27:27">
      <c r="AA551" s="7"/>
    </row>
    <row r="552" spans="27:27">
      <c r="AA552" s="7"/>
    </row>
    <row r="553" spans="27:27">
      <c r="AA553" s="7"/>
    </row>
    <row r="554" spans="27:27">
      <c r="AA554" s="7"/>
    </row>
    <row r="555" spans="27:27">
      <c r="AA555" s="7"/>
    </row>
    <row r="556" spans="27:27">
      <c r="AA556" s="7"/>
    </row>
    <row r="557" spans="27:27">
      <c r="AA557" s="7"/>
    </row>
    <row r="558" spans="27:27">
      <c r="AA558" s="7"/>
    </row>
    <row r="559" spans="27:27">
      <c r="AA559" s="7"/>
    </row>
    <row r="560" spans="27:27">
      <c r="AA560" s="7"/>
    </row>
    <row r="561" spans="27:27">
      <c r="AA561" s="7"/>
    </row>
    <row r="562" spans="27:27">
      <c r="AA562" s="7"/>
    </row>
    <row r="563" spans="27:27">
      <c r="AA563" s="7"/>
    </row>
    <row r="564" spans="27:27">
      <c r="AA564" s="7"/>
    </row>
    <row r="565" spans="27:27">
      <c r="AA565" s="7"/>
    </row>
    <row r="566" spans="27:27">
      <c r="AA566" s="7"/>
    </row>
    <row r="567" spans="27:27">
      <c r="AA567" s="7"/>
    </row>
    <row r="568" spans="27:27">
      <c r="AA568" s="7"/>
    </row>
    <row r="569" spans="27:27">
      <c r="AA569" s="7"/>
    </row>
    <row r="570" spans="27:27">
      <c r="AA570" s="7"/>
    </row>
    <row r="571" spans="27:27">
      <c r="AA571" s="7"/>
    </row>
    <row r="572" spans="27:27">
      <c r="AA572" s="7"/>
    </row>
    <row r="573" spans="27:27">
      <c r="AA573" s="7"/>
    </row>
    <row r="574" spans="27:27">
      <c r="AA574" s="7"/>
    </row>
    <row r="575" spans="27:27">
      <c r="AA575" s="7"/>
    </row>
    <row r="576" spans="27:27">
      <c r="AA576" s="7"/>
    </row>
    <row r="577" spans="27:27">
      <c r="AA577" s="7"/>
    </row>
    <row r="578" spans="27:27">
      <c r="AA578" s="7"/>
    </row>
    <row r="579" spans="27:27">
      <c r="AA579" s="7"/>
    </row>
    <row r="580" spans="27:27">
      <c r="AA580" s="7"/>
    </row>
    <row r="581" spans="27:27">
      <c r="AA581" s="7"/>
    </row>
    <row r="582" spans="27:27">
      <c r="AA582" s="7"/>
    </row>
    <row r="583" spans="27:27">
      <c r="AA583" s="7"/>
    </row>
    <row r="584" spans="27:27">
      <c r="AA584" s="7"/>
    </row>
    <row r="585" spans="27:27">
      <c r="AA585" s="7"/>
    </row>
    <row r="586" spans="27:27">
      <c r="AA586" s="7"/>
    </row>
    <row r="587" spans="27:27">
      <c r="AA587" s="7"/>
    </row>
    <row r="588" spans="27:27">
      <c r="AA588" s="7"/>
    </row>
    <row r="589" spans="27:27">
      <c r="AA589" s="7"/>
    </row>
    <row r="590" spans="27:27">
      <c r="AA590" s="7"/>
    </row>
    <row r="591" spans="27:27">
      <c r="AA591" s="7"/>
    </row>
    <row r="592" spans="27:27">
      <c r="AA592" s="7"/>
    </row>
    <row r="593" spans="27:27">
      <c r="AA593" s="7"/>
    </row>
    <row r="594" spans="27:27">
      <c r="AA594" s="7"/>
    </row>
    <row r="595" spans="27:27">
      <c r="AA595" s="7"/>
    </row>
    <row r="596" spans="27:27">
      <c r="AA596" s="7"/>
    </row>
    <row r="597" spans="27:27">
      <c r="AA597" s="7"/>
    </row>
    <row r="598" spans="27:27">
      <c r="AA598" s="7"/>
    </row>
    <row r="599" spans="27:27">
      <c r="AA599" s="7"/>
    </row>
    <row r="600" spans="27:27">
      <c r="AA600" s="7"/>
    </row>
    <row r="601" spans="27:27">
      <c r="AA601" s="7"/>
    </row>
    <row r="602" spans="27:27">
      <c r="AA602" s="7"/>
    </row>
    <row r="603" spans="27:27">
      <c r="AA603" s="7"/>
    </row>
    <row r="604" spans="27:27">
      <c r="AA604" s="7"/>
    </row>
    <row r="605" spans="27:27">
      <c r="AA605" s="7"/>
    </row>
    <row r="606" spans="27:27">
      <c r="AA606" s="7"/>
    </row>
    <row r="607" spans="27:27">
      <c r="AA607" s="7"/>
    </row>
    <row r="608" spans="27:27">
      <c r="AA608" s="7"/>
    </row>
    <row r="609" spans="27:27">
      <c r="AA609" s="7"/>
    </row>
    <row r="610" spans="27:27">
      <c r="AA610" s="7"/>
    </row>
    <row r="611" spans="27:27">
      <c r="AA611" s="7"/>
    </row>
    <row r="612" spans="27:27">
      <c r="AA612" s="7"/>
    </row>
    <row r="613" spans="27:27">
      <c r="AA613" s="7"/>
    </row>
    <row r="614" spans="27:27">
      <c r="AA614" s="7"/>
    </row>
    <row r="615" spans="27:27">
      <c r="AA615" s="7"/>
    </row>
    <row r="616" spans="27:27">
      <c r="AA616" s="7"/>
    </row>
    <row r="617" spans="27:27">
      <c r="AA617" s="7"/>
    </row>
    <row r="618" spans="27:27">
      <c r="AA618" s="7"/>
    </row>
    <row r="619" spans="27:27">
      <c r="AA619" s="7"/>
    </row>
    <row r="620" spans="27:27">
      <c r="AA620" s="7"/>
    </row>
    <row r="621" spans="27:27">
      <c r="AA621" s="7"/>
    </row>
    <row r="622" spans="27:27">
      <c r="AA622" s="7"/>
    </row>
    <row r="623" spans="27:27">
      <c r="AA623" s="7"/>
    </row>
    <row r="624" spans="27:27">
      <c r="AA624" s="7"/>
    </row>
    <row r="625" spans="27:27">
      <c r="AA625" s="7"/>
    </row>
    <row r="626" spans="27:27">
      <c r="AA626" s="7"/>
    </row>
    <row r="627" spans="27:27">
      <c r="AA627" s="7"/>
    </row>
    <row r="628" spans="27:27">
      <c r="AA628" s="7"/>
    </row>
    <row r="629" spans="27:27">
      <c r="AA629" s="7"/>
    </row>
    <row r="630" spans="27:27">
      <c r="AA630" s="7"/>
    </row>
    <row r="631" spans="27:27">
      <c r="AA631" s="7"/>
    </row>
    <row r="632" spans="27:27">
      <c r="AA632" s="7"/>
    </row>
    <row r="633" spans="27:27">
      <c r="AA633" s="7"/>
    </row>
    <row r="634" spans="27:27">
      <c r="AA634" s="7"/>
    </row>
    <row r="635" spans="27:27">
      <c r="AA635" s="7"/>
    </row>
    <row r="636" spans="27:27">
      <c r="AA636" s="7"/>
    </row>
    <row r="637" spans="27:27">
      <c r="AA637" s="7"/>
    </row>
    <row r="638" spans="27:27">
      <c r="AA638" s="7"/>
    </row>
    <row r="639" spans="27:27">
      <c r="AA639" s="7"/>
    </row>
    <row r="640" spans="27:27">
      <c r="AA640" s="7"/>
    </row>
    <row r="641" spans="27:27">
      <c r="AA641" s="7"/>
    </row>
    <row r="642" spans="27:27">
      <c r="AA642" s="7"/>
    </row>
    <row r="643" spans="27:27">
      <c r="AA643" s="7"/>
    </row>
    <row r="644" spans="27:27">
      <c r="AA644" s="7"/>
    </row>
    <row r="645" spans="27:27">
      <c r="AA645" s="7"/>
    </row>
    <row r="646" spans="27:27">
      <c r="AA646" s="7"/>
    </row>
    <row r="647" spans="27:27">
      <c r="AA647" s="7"/>
    </row>
    <row r="648" spans="27:27">
      <c r="AA648" s="7"/>
    </row>
    <row r="649" spans="27:27">
      <c r="AA649" s="7"/>
    </row>
    <row r="650" spans="27:27">
      <c r="AA650" s="7"/>
    </row>
    <row r="651" spans="27:27">
      <c r="AA651" s="7"/>
    </row>
    <row r="652" spans="27:27">
      <c r="AA652" s="7"/>
    </row>
    <row r="653" spans="27:27">
      <c r="AA653" s="7"/>
    </row>
    <row r="654" spans="27:27">
      <c r="AA654" s="7"/>
    </row>
    <row r="655" spans="27:27">
      <c r="AA655" s="7"/>
    </row>
    <row r="656" spans="27:27">
      <c r="AA656" s="7"/>
    </row>
    <row r="657" spans="27:27">
      <c r="AA657" s="7"/>
    </row>
    <row r="658" spans="27:27">
      <c r="AA658" s="7"/>
    </row>
    <row r="659" spans="27:27">
      <c r="AA659" s="7"/>
    </row>
    <row r="660" spans="27:27">
      <c r="AA660" s="7"/>
    </row>
    <row r="661" spans="27:27">
      <c r="AA661" s="7"/>
    </row>
    <row r="662" spans="27:27">
      <c r="AA662" s="7"/>
    </row>
    <row r="663" spans="27:27">
      <c r="AA663" s="7"/>
    </row>
    <row r="664" spans="27:27">
      <c r="AA664" s="7"/>
    </row>
    <row r="665" spans="27:27">
      <c r="AA665" s="7"/>
    </row>
    <row r="666" spans="27:27">
      <c r="AA666" s="7"/>
    </row>
    <row r="667" spans="27:27">
      <c r="AA667" s="7"/>
    </row>
    <row r="668" spans="27:27">
      <c r="AA668" s="7"/>
    </row>
    <row r="669" spans="27:27">
      <c r="AA669" s="7"/>
    </row>
    <row r="670" spans="27:27">
      <c r="AA670" s="7"/>
    </row>
    <row r="671" spans="27:27">
      <c r="AA671" s="7"/>
    </row>
    <row r="672" spans="27:27">
      <c r="AA672" s="7"/>
    </row>
    <row r="673" spans="27:27">
      <c r="AA673" s="7"/>
    </row>
    <row r="674" spans="27:27">
      <c r="AA674" s="7"/>
    </row>
    <row r="675" spans="27:27">
      <c r="AA675" s="7"/>
    </row>
    <row r="676" spans="27:27">
      <c r="AA676" s="7"/>
    </row>
    <row r="677" spans="27:27">
      <c r="AA677" s="7"/>
    </row>
    <row r="678" spans="27:27">
      <c r="AA678" s="7"/>
    </row>
    <row r="679" spans="27:27">
      <c r="AA679" s="7"/>
    </row>
    <row r="680" spans="27:27">
      <c r="AA680" s="7"/>
    </row>
    <row r="681" spans="27:27">
      <c r="AA681" s="7"/>
    </row>
    <row r="682" spans="27:27">
      <c r="AA682" s="7"/>
    </row>
    <row r="683" spans="27:27">
      <c r="AA683" s="7"/>
    </row>
    <row r="684" spans="27:27">
      <c r="AA684" s="7"/>
    </row>
    <row r="685" spans="27:27">
      <c r="AA685" s="7"/>
    </row>
    <row r="686" spans="27:27">
      <c r="AA686" s="7"/>
    </row>
    <row r="687" spans="27:27">
      <c r="AA687" s="7"/>
    </row>
    <row r="688" spans="27:27">
      <c r="AA688" s="7"/>
    </row>
    <row r="689" spans="27:27">
      <c r="AA689" s="7"/>
    </row>
    <row r="690" spans="27:27">
      <c r="AA690" s="7"/>
    </row>
    <row r="691" spans="27:27">
      <c r="AA691" s="7"/>
    </row>
    <row r="692" spans="27:27">
      <c r="AA692" s="7"/>
    </row>
    <row r="693" spans="27:27">
      <c r="AA693" s="7"/>
    </row>
    <row r="694" spans="27:27">
      <c r="AA694" s="7"/>
    </row>
    <row r="695" spans="27:27">
      <c r="AA695" s="7"/>
    </row>
    <row r="696" spans="27:27">
      <c r="AA696" s="7"/>
    </row>
    <row r="697" spans="27:27">
      <c r="AA697" s="7"/>
    </row>
    <row r="698" spans="27:27">
      <c r="AA698" s="7"/>
    </row>
    <row r="699" spans="27:27">
      <c r="AA699" s="7"/>
    </row>
    <row r="700" spans="27:27">
      <c r="AA700" s="7"/>
    </row>
    <row r="701" spans="27:27">
      <c r="AA701" s="7"/>
    </row>
    <row r="702" spans="27:27">
      <c r="AA702" s="7"/>
    </row>
    <row r="703" spans="27:27">
      <c r="AA703" s="7"/>
    </row>
    <row r="704" spans="27:27">
      <c r="AA704" s="7"/>
    </row>
    <row r="705" spans="27:27">
      <c r="AA705" s="7"/>
    </row>
    <row r="706" spans="27:27">
      <c r="AA706" s="7"/>
    </row>
    <row r="707" spans="27:27">
      <c r="AA707" s="7"/>
    </row>
    <row r="708" spans="27:27">
      <c r="AA708" s="7"/>
    </row>
    <row r="709" spans="27:27">
      <c r="AA709" s="7"/>
    </row>
    <row r="710" spans="27:27">
      <c r="AA710" s="7"/>
    </row>
    <row r="711" spans="27:27">
      <c r="AA711" s="7"/>
    </row>
    <row r="712" spans="27:27">
      <c r="AA712" s="7"/>
    </row>
    <row r="713" spans="27:27">
      <c r="AA713" s="7"/>
    </row>
    <row r="714" spans="27:27">
      <c r="AA714" s="7"/>
    </row>
    <row r="715" spans="27:27">
      <c r="AA715" s="7"/>
    </row>
    <row r="716" spans="27:27">
      <c r="AA716" s="7"/>
    </row>
    <row r="717" spans="27:27">
      <c r="AA717" s="7"/>
    </row>
    <row r="718" spans="27:27">
      <c r="AA718" s="7"/>
    </row>
    <row r="719" spans="27:27">
      <c r="AA719" s="7"/>
    </row>
    <row r="720" spans="27:27">
      <c r="AA720" s="7"/>
    </row>
    <row r="721" spans="27:27">
      <c r="AA721" s="7"/>
    </row>
    <row r="722" spans="27:27">
      <c r="AA722" s="7"/>
    </row>
    <row r="723" spans="27:27">
      <c r="AA723" s="7"/>
    </row>
    <row r="724" spans="27:27">
      <c r="AA724" s="7"/>
    </row>
    <row r="725" spans="27:27">
      <c r="AA725" s="7"/>
    </row>
    <row r="726" spans="27:27">
      <c r="AA726" s="7"/>
    </row>
    <row r="727" spans="27:27">
      <c r="AA727" s="7"/>
    </row>
    <row r="728" spans="27:27">
      <c r="AA728" s="7"/>
    </row>
    <row r="729" spans="27:27">
      <c r="AA729" s="7"/>
    </row>
    <row r="730" spans="27:27">
      <c r="AA730" s="7"/>
    </row>
    <row r="731" spans="27:27">
      <c r="AA731" s="7"/>
    </row>
    <row r="732" spans="27:27">
      <c r="AA732" s="7"/>
    </row>
    <row r="733" spans="27:27">
      <c r="AA733" s="7"/>
    </row>
    <row r="734" spans="27:27">
      <c r="AA734" s="7"/>
    </row>
    <row r="735" spans="27:27">
      <c r="AA735" s="7"/>
    </row>
    <row r="736" spans="27:27">
      <c r="AA736" s="7"/>
    </row>
    <row r="737" spans="27:27">
      <c r="AA737" s="7"/>
    </row>
    <row r="738" spans="27:27">
      <c r="AA738" s="7"/>
    </row>
    <row r="739" spans="27:27">
      <c r="AA739" s="7"/>
    </row>
    <row r="740" spans="27:27">
      <c r="AA740" s="7"/>
    </row>
    <row r="741" spans="27:27">
      <c r="AA741" s="7"/>
    </row>
    <row r="742" spans="27:27">
      <c r="AA742" s="7"/>
    </row>
    <row r="743" spans="27:27">
      <c r="AA743" s="7"/>
    </row>
    <row r="744" spans="27:27">
      <c r="AA744" s="7"/>
    </row>
    <row r="745" spans="27:27">
      <c r="AA745" s="7"/>
    </row>
    <row r="746" spans="27:27">
      <c r="AA746" s="7"/>
    </row>
    <row r="747" spans="27:27">
      <c r="AA747" s="7"/>
    </row>
    <row r="748" spans="27:27">
      <c r="AA748" s="7"/>
    </row>
    <row r="749" spans="27:27">
      <c r="AA749" s="7"/>
    </row>
    <row r="750" spans="27:27">
      <c r="AA750" s="7"/>
    </row>
    <row r="751" spans="27:27">
      <c r="AA751" s="7"/>
    </row>
    <row r="752" spans="27:27">
      <c r="AA752" s="7"/>
    </row>
    <row r="753" spans="27:27">
      <c r="AA753" s="7"/>
    </row>
    <row r="754" spans="27:27">
      <c r="AA754" s="7"/>
    </row>
    <row r="755" spans="27:27">
      <c r="AA755" s="7"/>
    </row>
    <row r="756" spans="27:27">
      <c r="AA756" s="7"/>
    </row>
    <row r="757" spans="27:27">
      <c r="AA757" s="7"/>
    </row>
    <row r="758" spans="27:27">
      <c r="AA758" s="7"/>
    </row>
    <row r="759" spans="27:27">
      <c r="AA759" s="7"/>
    </row>
    <row r="760" spans="27:27">
      <c r="AA760" s="7"/>
    </row>
    <row r="761" spans="27:27">
      <c r="AA761" s="7"/>
    </row>
    <row r="762" spans="27:27">
      <c r="AA762" s="7"/>
    </row>
    <row r="763" spans="27:27">
      <c r="AA763" s="7"/>
    </row>
    <row r="764" spans="27:27">
      <c r="AA764" s="7"/>
    </row>
    <row r="765" spans="27:27">
      <c r="AA765" s="7"/>
    </row>
    <row r="766" spans="27:27">
      <c r="AA766" s="7"/>
    </row>
    <row r="767" spans="27:27">
      <c r="AA767" s="7"/>
    </row>
    <row r="768" spans="27:27">
      <c r="AA768" s="7"/>
    </row>
    <row r="769" spans="27:27">
      <c r="AA769" s="7"/>
    </row>
    <row r="770" spans="27:27">
      <c r="AA770" s="7"/>
    </row>
    <row r="771" spans="27:27">
      <c r="AA771" s="7"/>
    </row>
    <row r="772" spans="27:27">
      <c r="AA772" s="7"/>
    </row>
    <row r="773" spans="27:27">
      <c r="AA773" s="7"/>
    </row>
    <row r="774" spans="27:27">
      <c r="AA774" s="7"/>
    </row>
    <row r="775" spans="27:27">
      <c r="AA775" s="7"/>
    </row>
    <row r="776" spans="27:27">
      <c r="AA776" s="7"/>
    </row>
    <row r="777" spans="27:27">
      <c r="AA777" s="7"/>
    </row>
    <row r="778" spans="27:27">
      <c r="AA778" s="7"/>
    </row>
    <row r="779" spans="27:27">
      <c r="AA779" s="7"/>
    </row>
    <row r="780" spans="27:27">
      <c r="AA780" s="7"/>
    </row>
    <row r="781" spans="27:27">
      <c r="AA781" s="7"/>
    </row>
    <row r="782" spans="27:27">
      <c r="AA782" s="7"/>
    </row>
    <row r="783" spans="27:27">
      <c r="AA783" s="7"/>
    </row>
    <row r="784" spans="27:27">
      <c r="AA784" s="7"/>
    </row>
    <row r="785" spans="27:27">
      <c r="AA785" s="7"/>
    </row>
    <row r="786" spans="27:27">
      <c r="AA786" s="7"/>
    </row>
    <row r="787" spans="27:27">
      <c r="AA787" s="7"/>
    </row>
    <row r="788" spans="27:27">
      <c r="AA788" s="7"/>
    </row>
    <row r="789" spans="27:27">
      <c r="AA789" s="7"/>
    </row>
    <row r="790" spans="27:27">
      <c r="AA790" s="7"/>
    </row>
    <row r="791" spans="27:27">
      <c r="AA791" s="7"/>
    </row>
    <row r="792" spans="27:27">
      <c r="AA792" s="7"/>
    </row>
    <row r="793" spans="27:27">
      <c r="AA793" s="7"/>
    </row>
    <row r="794" spans="27:27">
      <c r="AA794" s="7"/>
    </row>
    <row r="795" spans="27:27">
      <c r="AA795" s="7"/>
    </row>
    <row r="796" spans="27:27">
      <c r="AA796" s="7"/>
    </row>
    <row r="797" spans="27:27">
      <c r="AA797" s="7"/>
    </row>
    <row r="798" spans="27:27">
      <c r="AA798" s="7"/>
    </row>
    <row r="799" spans="27:27">
      <c r="AA799" s="7"/>
    </row>
    <row r="800" spans="27:27">
      <c r="AA800" s="7"/>
    </row>
    <row r="801" spans="27:27">
      <c r="AA801" s="7"/>
    </row>
    <row r="802" spans="27:27">
      <c r="AA802" s="7"/>
    </row>
    <row r="803" spans="27:27">
      <c r="AA803" s="7"/>
    </row>
    <row r="804" spans="27:27">
      <c r="AA804" s="7"/>
    </row>
    <row r="805" spans="27:27">
      <c r="AA805" s="7"/>
    </row>
    <row r="806" spans="27:27">
      <c r="AA806" s="7"/>
    </row>
    <row r="807" spans="27:27">
      <c r="AA807" s="7"/>
    </row>
    <row r="808" spans="27:27">
      <c r="AA808" s="7"/>
    </row>
    <row r="809" spans="27:27">
      <c r="AA809" s="7"/>
    </row>
    <row r="810" spans="27:27">
      <c r="AA810" s="7"/>
    </row>
    <row r="811" spans="27:27">
      <c r="AA811" s="7"/>
    </row>
    <row r="812" spans="27:27">
      <c r="AA812" s="7"/>
    </row>
    <row r="813" spans="27:27">
      <c r="AA813" s="7"/>
    </row>
    <row r="814" spans="27:27">
      <c r="AA814" s="7"/>
    </row>
    <row r="815" spans="27:27">
      <c r="AA815" s="7"/>
    </row>
    <row r="816" spans="27:27">
      <c r="AA816" s="7"/>
    </row>
    <row r="817" spans="27:27">
      <c r="AA817" s="7"/>
    </row>
    <row r="818" spans="27:27">
      <c r="AA818" s="7"/>
    </row>
    <row r="819" spans="27:27">
      <c r="AA819" s="7"/>
    </row>
    <row r="820" spans="27:27">
      <c r="AA820" s="7"/>
    </row>
    <row r="821" spans="27:27">
      <c r="AA821" s="7"/>
    </row>
    <row r="822" spans="27:27">
      <c r="AA822" s="7"/>
    </row>
    <row r="823" spans="27:27">
      <c r="AA823" s="7"/>
    </row>
    <row r="824" spans="27:27">
      <c r="AA824" s="7"/>
    </row>
    <row r="825" spans="27:27">
      <c r="AA825" s="7"/>
    </row>
    <row r="826" spans="27:27">
      <c r="AA826" s="7"/>
    </row>
    <row r="827" spans="27:27">
      <c r="AA827" s="7"/>
    </row>
    <row r="828" spans="27:27">
      <c r="AA828" s="7"/>
    </row>
    <row r="829" spans="27:27">
      <c r="AA829" s="7"/>
    </row>
    <row r="830" spans="27:27">
      <c r="AA830" s="7"/>
    </row>
    <row r="831" spans="27:27">
      <c r="AA831" s="7"/>
    </row>
    <row r="832" spans="27:27">
      <c r="AA832" s="7"/>
    </row>
    <row r="833" spans="27:27">
      <c r="AA833" s="7"/>
    </row>
    <row r="834" spans="27:27">
      <c r="AA834" s="7"/>
    </row>
    <row r="835" spans="27:27">
      <c r="AA835" s="7"/>
    </row>
    <row r="836" spans="27:27">
      <c r="AA836" s="7"/>
    </row>
    <row r="837" spans="27:27">
      <c r="AA837" s="7"/>
    </row>
    <row r="838" spans="27:27">
      <c r="AA838" s="7"/>
    </row>
    <row r="839" spans="27:27">
      <c r="AA839" s="7"/>
    </row>
    <row r="840" spans="27:27">
      <c r="AA840" s="7"/>
    </row>
    <row r="841" spans="27:27">
      <c r="AA841" s="7"/>
    </row>
    <row r="842" spans="27:27">
      <c r="AA842" s="7"/>
    </row>
    <row r="843" spans="27:27">
      <c r="AA843" s="7"/>
    </row>
    <row r="844" spans="27:27">
      <c r="AA844" s="7"/>
    </row>
    <row r="845" spans="27:27">
      <c r="AA845" s="7"/>
    </row>
    <row r="846" spans="27:27">
      <c r="AA846" s="7"/>
    </row>
    <row r="847" spans="27:27">
      <c r="AA847" s="7"/>
    </row>
    <row r="848" spans="27:27">
      <c r="AA848" s="7"/>
    </row>
    <row r="849" spans="27:27">
      <c r="AA849" s="7"/>
    </row>
    <row r="850" spans="27:27">
      <c r="AA850" s="7"/>
    </row>
    <row r="851" spans="27:27">
      <c r="AA851" s="7"/>
    </row>
    <row r="852" spans="27:27">
      <c r="AA852" s="7"/>
    </row>
    <row r="853" spans="27:27">
      <c r="AA853" s="7"/>
    </row>
    <row r="854" spans="27:27">
      <c r="AA854" s="7"/>
    </row>
    <row r="855" spans="27:27">
      <c r="AA855" s="7"/>
    </row>
    <row r="856" spans="27:27">
      <c r="AA856" s="7"/>
    </row>
    <row r="857" spans="27:27">
      <c r="AA857" s="7"/>
    </row>
    <row r="858" spans="27:27">
      <c r="AA858" s="7"/>
    </row>
    <row r="859" spans="27:27">
      <c r="AA859" s="7"/>
    </row>
    <row r="860" spans="27:27">
      <c r="AA860" s="7"/>
    </row>
    <row r="861" spans="27:27">
      <c r="AA861" s="7"/>
    </row>
    <row r="862" spans="27:27">
      <c r="AA862" s="7"/>
    </row>
    <row r="863" spans="27:27">
      <c r="AA863" s="7"/>
    </row>
    <row r="864" spans="27:27">
      <c r="AA864" s="7"/>
    </row>
    <row r="865" spans="27:27">
      <c r="AA865" s="7"/>
    </row>
    <row r="866" spans="27:27">
      <c r="AA866" s="7"/>
    </row>
    <row r="867" spans="27:27">
      <c r="AA867" s="7"/>
    </row>
    <row r="868" spans="27:27">
      <c r="AA868" s="7"/>
    </row>
    <row r="869" spans="27:27">
      <c r="AA869" s="7"/>
    </row>
    <row r="870" spans="27:27">
      <c r="AA870" s="7"/>
    </row>
    <row r="871" spans="27:27">
      <c r="AA871" s="7"/>
    </row>
    <row r="872" spans="27:27">
      <c r="AA872" s="7"/>
    </row>
    <row r="873" spans="27:27">
      <c r="AA873" s="7"/>
    </row>
    <row r="874" spans="27:27">
      <c r="AA874" s="7"/>
    </row>
    <row r="875" spans="27:27">
      <c r="AA875" s="7"/>
    </row>
    <row r="876" spans="27:27">
      <c r="AA876" s="7"/>
    </row>
    <row r="877" spans="27:27">
      <c r="AA877" s="7"/>
    </row>
    <row r="878" spans="27:27">
      <c r="AA878" s="7"/>
    </row>
    <row r="879" spans="27:27">
      <c r="AA879" s="7"/>
    </row>
    <row r="880" spans="27:27">
      <c r="AA880" s="7"/>
    </row>
    <row r="881" spans="27:27">
      <c r="AA881" s="7"/>
    </row>
    <row r="882" spans="27:27">
      <c r="AA882" s="7"/>
    </row>
    <row r="883" spans="27:27">
      <c r="AA883" s="7"/>
    </row>
    <row r="884" spans="27:27">
      <c r="AA884" s="7"/>
    </row>
    <row r="885" spans="27:27">
      <c r="AA885" s="7"/>
    </row>
    <row r="886" spans="27:27">
      <c r="AA886" s="7"/>
    </row>
    <row r="887" spans="27:27">
      <c r="AA887" s="7"/>
    </row>
    <row r="888" spans="27:27">
      <c r="AA888" s="7"/>
    </row>
    <row r="889" spans="27:27">
      <c r="AA889" s="7"/>
    </row>
    <row r="890" spans="27:27">
      <c r="AA890" s="7"/>
    </row>
    <row r="891" spans="27:27">
      <c r="AA891" s="7"/>
    </row>
    <row r="892" spans="27:27">
      <c r="AA892" s="7"/>
    </row>
    <row r="893" spans="27:27">
      <c r="AA893" s="7"/>
    </row>
    <row r="894" spans="27:27">
      <c r="AA894" s="7"/>
    </row>
    <row r="895" spans="27:27">
      <c r="AA895" s="7"/>
    </row>
    <row r="896" spans="27:27">
      <c r="AA896" s="7"/>
    </row>
    <row r="897" spans="27:27">
      <c r="AA897" s="7"/>
    </row>
    <row r="898" spans="27:27">
      <c r="AA898" s="7"/>
    </row>
    <row r="899" spans="27:27">
      <c r="AA899" s="7"/>
    </row>
    <row r="900" spans="27:27">
      <c r="AA900" s="7"/>
    </row>
    <row r="901" spans="27:27">
      <c r="AA901" s="7"/>
    </row>
    <row r="902" spans="27:27">
      <c r="AA902" s="7"/>
    </row>
    <row r="903" spans="27:27">
      <c r="AA903" s="7"/>
    </row>
    <row r="904" spans="27:27">
      <c r="AA904" s="7"/>
    </row>
    <row r="905" spans="27:27">
      <c r="AA905" s="7"/>
    </row>
    <row r="906" spans="27:27">
      <c r="AA906" s="7"/>
    </row>
    <row r="907" spans="27:27">
      <c r="AA907" s="7"/>
    </row>
    <row r="908" spans="27:27">
      <c r="AA908" s="7"/>
    </row>
    <row r="909" spans="27:27">
      <c r="AA909" s="7"/>
    </row>
    <row r="910" spans="27:27">
      <c r="AA910" s="7"/>
    </row>
    <row r="911" spans="27:27">
      <c r="AA911" s="7"/>
    </row>
    <row r="912" spans="27:27">
      <c r="AA912" s="7"/>
    </row>
    <row r="913" spans="27:27">
      <c r="AA913" s="7"/>
    </row>
    <row r="914" spans="27:27">
      <c r="AA914" s="7"/>
    </row>
    <row r="915" spans="27:27">
      <c r="AA915" s="7"/>
    </row>
    <row r="916" spans="27:27">
      <c r="AA916" s="7"/>
    </row>
    <row r="917" spans="27:27">
      <c r="AA917" s="7"/>
    </row>
    <row r="918" spans="27:27">
      <c r="AA918" s="7"/>
    </row>
    <row r="919" spans="27:27">
      <c r="AA919" s="7"/>
    </row>
    <row r="920" spans="27:27">
      <c r="AA920" s="7"/>
    </row>
    <row r="921" spans="27:27">
      <c r="AA921" s="7"/>
    </row>
    <row r="922" spans="27:27">
      <c r="AA922" s="7"/>
    </row>
    <row r="923" spans="27:27">
      <c r="AA923" s="7"/>
    </row>
    <row r="924" spans="27:27">
      <c r="AA924" s="7"/>
    </row>
    <row r="925" spans="27:27">
      <c r="AA925" s="7"/>
    </row>
    <row r="926" spans="27:27">
      <c r="AA926" s="7"/>
    </row>
    <row r="927" spans="27:27">
      <c r="AA927" s="7"/>
    </row>
    <row r="928" spans="27:27">
      <c r="AA928" s="7"/>
    </row>
    <row r="929" spans="27:27">
      <c r="AA929" s="7"/>
    </row>
    <row r="930" spans="27:27">
      <c r="AA930" s="7"/>
    </row>
    <row r="931" spans="27:27">
      <c r="AA931" s="7"/>
    </row>
    <row r="932" spans="27:27">
      <c r="AA932" s="7"/>
    </row>
    <row r="933" spans="27:27">
      <c r="AA933" s="7"/>
    </row>
    <row r="934" spans="27:27">
      <c r="AA934" s="7"/>
    </row>
    <row r="935" spans="27:27">
      <c r="AA935" s="7"/>
    </row>
    <row r="936" spans="27:27">
      <c r="AA936" s="7"/>
    </row>
    <row r="937" spans="27:27">
      <c r="AA937" s="7"/>
    </row>
    <row r="938" spans="27:27">
      <c r="AA938" s="7"/>
    </row>
    <row r="939" spans="27:27">
      <c r="AA939" s="7"/>
    </row>
    <row r="940" spans="27:27">
      <c r="AA940" s="7"/>
    </row>
    <row r="941" spans="27:27">
      <c r="AA941" s="7"/>
    </row>
    <row r="942" spans="27:27">
      <c r="AA942" s="7"/>
    </row>
    <row r="943" spans="27:27">
      <c r="AA943" s="7"/>
    </row>
    <row r="944" spans="27:27">
      <c r="AA944" s="7"/>
    </row>
    <row r="945" spans="27:27">
      <c r="AA945" s="7"/>
    </row>
    <row r="946" spans="27:27">
      <c r="AA946" s="7"/>
    </row>
    <row r="947" spans="27:27">
      <c r="AA947" s="7"/>
    </row>
    <row r="948" spans="27:27">
      <c r="AA948" s="7"/>
    </row>
    <row r="949" spans="27:27">
      <c r="AA949" s="7"/>
    </row>
    <row r="950" spans="27:27">
      <c r="AA950" s="7"/>
    </row>
    <row r="951" spans="27:27">
      <c r="AA951" s="7"/>
    </row>
    <row r="952" spans="27:27">
      <c r="AA952" s="7"/>
    </row>
    <row r="953" spans="27:27">
      <c r="AA953" s="7"/>
    </row>
    <row r="954" spans="27:27">
      <c r="AA954" s="7"/>
    </row>
    <row r="955" spans="27:27">
      <c r="AA955" s="7"/>
    </row>
    <row r="956" spans="27:27">
      <c r="AA956" s="7"/>
    </row>
    <row r="957" spans="27:27">
      <c r="AA957" s="7"/>
    </row>
    <row r="958" spans="27:27">
      <c r="AA958" s="7"/>
    </row>
    <row r="959" spans="27:27">
      <c r="AA959" s="7"/>
    </row>
    <row r="960" spans="27:27">
      <c r="AA960" s="7"/>
    </row>
    <row r="961" spans="27:27">
      <c r="AA961" s="7"/>
    </row>
    <row r="962" spans="27:27">
      <c r="AA962" s="7"/>
    </row>
    <row r="963" spans="27:27">
      <c r="AA963" s="7"/>
    </row>
    <row r="964" spans="27:27">
      <c r="AA964" s="7"/>
    </row>
    <row r="965" spans="27:27">
      <c r="AA965" s="7"/>
    </row>
    <row r="966" spans="27:27">
      <c r="AA966" s="7"/>
    </row>
    <row r="967" spans="27:27">
      <c r="AA967" s="7"/>
    </row>
    <row r="968" spans="27:27">
      <c r="AA968" s="7"/>
    </row>
    <row r="969" spans="27:27">
      <c r="AA969" s="7"/>
    </row>
    <row r="970" spans="27:27">
      <c r="AA970" s="7"/>
    </row>
    <row r="971" spans="27:27">
      <c r="AA971" s="7"/>
    </row>
    <row r="972" spans="27:27">
      <c r="AA972" s="7"/>
    </row>
    <row r="973" spans="27:27">
      <c r="AA973" s="7"/>
    </row>
    <row r="974" spans="27:27">
      <c r="AA974" s="7"/>
    </row>
    <row r="975" spans="27:27">
      <c r="AA975" s="7"/>
    </row>
    <row r="976" spans="27:27">
      <c r="AA976" s="7"/>
    </row>
    <row r="977" spans="27:27">
      <c r="AA977" s="7"/>
    </row>
    <row r="978" spans="27:27">
      <c r="AA978" s="7"/>
    </row>
    <row r="979" spans="27:27">
      <c r="AA979" s="7"/>
    </row>
    <row r="980" spans="27:27">
      <c r="AA980" s="7"/>
    </row>
    <row r="981" spans="27:27">
      <c r="AA981" s="7"/>
    </row>
    <row r="982" spans="27:27">
      <c r="AA982" s="7"/>
    </row>
    <row r="983" spans="27:27">
      <c r="AA983" s="7"/>
    </row>
    <row r="984" spans="27:27">
      <c r="AA984" s="7"/>
    </row>
    <row r="985" spans="27:27">
      <c r="AA985" s="7"/>
    </row>
    <row r="986" spans="27:27">
      <c r="AA986" s="7"/>
    </row>
    <row r="987" spans="27:27">
      <c r="AA987" s="7"/>
    </row>
    <row r="988" spans="27:27">
      <c r="AA988" s="7"/>
    </row>
    <row r="989" spans="27:27">
      <c r="AA989" s="7"/>
    </row>
    <row r="990" spans="27:27">
      <c r="AA990" s="7"/>
    </row>
    <row r="991" spans="27:27">
      <c r="AA991" s="7"/>
    </row>
    <row r="992" spans="27:27">
      <c r="AA992" s="7"/>
    </row>
    <row r="993" spans="27:27">
      <c r="AA993" s="7"/>
    </row>
    <row r="994" spans="27:27">
      <c r="AA994" s="7"/>
    </row>
    <row r="995" spans="27:27">
      <c r="AA995" s="7"/>
    </row>
    <row r="996" spans="27:27">
      <c r="AA996" s="7"/>
    </row>
    <row r="997" spans="27:27">
      <c r="AA997" s="7"/>
    </row>
    <row r="998" spans="27:27">
      <c r="AA998" s="7"/>
    </row>
    <row r="999" spans="27:27">
      <c r="AA999" s="7"/>
    </row>
    <row r="1000" spans="27:27">
      <c r="AA1000" s="7"/>
    </row>
    <row r="1001" spans="27:27">
      <c r="AA1001" s="7"/>
    </row>
    <row r="1002" spans="27:27">
      <c r="AA1002" s="7"/>
    </row>
    <row r="1003" spans="27:27">
      <c r="AA1003" s="7"/>
    </row>
    <row r="1004" spans="27:27">
      <c r="AA1004" s="7"/>
    </row>
    <row r="1005" spans="27:27">
      <c r="AA1005" s="7"/>
    </row>
    <row r="1006" spans="27:27">
      <c r="AA1006" s="7"/>
    </row>
    <row r="1007" spans="27:27">
      <c r="AA1007" s="7"/>
    </row>
    <row r="1008" spans="27:27">
      <c r="AA1008" s="7"/>
    </row>
    <row r="1009" spans="27:27">
      <c r="AA1009" s="7"/>
    </row>
    <row r="1010" spans="27:27">
      <c r="AA1010" s="7"/>
    </row>
    <row r="1011" spans="27:27">
      <c r="AA1011" s="7"/>
    </row>
    <row r="1012" spans="27:27">
      <c r="AA1012" s="7"/>
    </row>
    <row r="1013" spans="27:27">
      <c r="AA1013" s="7"/>
    </row>
    <row r="1014" spans="27:27">
      <c r="AA1014" s="7"/>
    </row>
    <row r="1015" spans="27:27">
      <c r="AA1015" s="7"/>
    </row>
    <row r="1016" spans="27:27">
      <c r="AA1016" s="7"/>
    </row>
    <row r="1017" spans="27:27">
      <c r="AA1017" s="7"/>
    </row>
    <row r="1018" spans="27:27">
      <c r="AA1018" s="7"/>
    </row>
    <row r="1019" spans="27:27">
      <c r="AA1019" s="7"/>
    </row>
    <row r="1020" spans="27:27">
      <c r="AA1020" s="7"/>
    </row>
    <row r="1021" spans="27:27">
      <c r="AA1021" s="7"/>
    </row>
    <row r="1022" spans="27:27">
      <c r="AA1022" s="7"/>
    </row>
    <row r="1023" spans="27:27">
      <c r="AA1023" s="7"/>
    </row>
    <row r="1024" spans="27:27">
      <c r="AA1024" s="7"/>
    </row>
    <row r="1025" spans="27:27">
      <c r="AA1025" s="7"/>
    </row>
    <row r="1026" spans="27:27">
      <c r="AA1026" s="7"/>
    </row>
    <row r="1027" spans="27:27">
      <c r="AA1027" s="7"/>
    </row>
    <row r="1028" spans="27:27">
      <c r="AA1028" s="7"/>
    </row>
    <row r="1029" spans="27:27">
      <c r="AA1029" s="7"/>
    </row>
    <row r="1030" spans="27:27">
      <c r="AA1030" s="7"/>
    </row>
    <row r="1031" spans="27:27">
      <c r="AA1031" s="7"/>
    </row>
    <row r="1032" spans="27:27">
      <c r="AA1032" s="7"/>
    </row>
    <row r="1033" spans="27:27">
      <c r="AA1033" s="7"/>
    </row>
    <row r="1034" spans="27:27">
      <c r="AA1034" s="7"/>
    </row>
    <row r="1035" spans="27:27">
      <c r="AA1035" s="7"/>
    </row>
    <row r="1036" spans="27:27">
      <c r="AA1036" s="7"/>
    </row>
    <row r="1037" spans="27:27">
      <c r="AA1037" s="7"/>
    </row>
    <row r="1038" spans="27:27">
      <c r="AA1038" s="7"/>
    </row>
    <row r="1039" spans="27:27">
      <c r="AA1039" s="7"/>
    </row>
    <row r="1040" spans="27:27">
      <c r="AA1040" s="7"/>
    </row>
    <row r="1041" spans="27:27">
      <c r="AA1041" s="7"/>
    </row>
    <row r="1042" spans="27:27">
      <c r="AA1042" s="7"/>
    </row>
    <row r="1043" spans="27:27">
      <c r="AA1043" s="7"/>
    </row>
    <row r="1044" spans="27:27">
      <c r="AA1044" s="7"/>
    </row>
    <row r="1045" spans="27:27">
      <c r="AA1045" s="7"/>
    </row>
    <row r="1046" spans="27:27">
      <c r="AA1046" s="7"/>
    </row>
    <row r="1047" spans="27:27">
      <c r="AA1047" s="7"/>
    </row>
    <row r="1048" spans="27:27">
      <c r="AA1048" s="7"/>
    </row>
    <row r="1049" spans="27:27">
      <c r="AA1049" s="7"/>
    </row>
    <row r="1050" spans="27:27">
      <c r="AA1050" s="7"/>
    </row>
    <row r="1051" spans="27:27">
      <c r="AA1051" s="7"/>
    </row>
    <row r="1052" spans="27:27">
      <c r="AA1052" s="7"/>
    </row>
    <row r="1053" spans="27:27">
      <c r="AA1053" s="7"/>
    </row>
    <row r="1054" spans="27:27">
      <c r="AA1054" s="7"/>
    </row>
    <row r="1055" spans="27:27">
      <c r="AA1055" s="7"/>
    </row>
    <row r="1056" spans="27:27">
      <c r="AA1056" s="7"/>
    </row>
    <row r="1057" spans="27:27">
      <c r="AA1057" s="7"/>
    </row>
    <row r="1058" spans="27:27">
      <c r="AA1058" s="7"/>
    </row>
    <row r="1059" spans="27:27">
      <c r="AA1059" s="7"/>
    </row>
    <row r="1060" spans="27:27">
      <c r="AA1060" s="7"/>
    </row>
    <row r="1061" spans="27:27">
      <c r="AA1061" s="7"/>
    </row>
    <row r="1062" spans="27:27">
      <c r="AA1062" s="7"/>
    </row>
    <row r="1063" spans="27:27">
      <c r="AA1063" s="7"/>
    </row>
    <row r="1064" spans="27:27">
      <c r="AA1064" s="7"/>
    </row>
    <row r="1065" spans="27:27">
      <c r="AA1065" s="7"/>
    </row>
    <row r="1066" spans="27:27">
      <c r="AA1066" s="7"/>
    </row>
    <row r="1067" spans="27:27">
      <c r="AA1067" s="7"/>
    </row>
    <row r="1068" spans="27:27">
      <c r="AA1068" s="7"/>
    </row>
    <row r="1069" spans="27:27">
      <c r="AA1069" s="7"/>
    </row>
    <row r="1070" spans="27:27">
      <c r="AA1070" s="7"/>
    </row>
    <row r="1071" spans="27:27">
      <c r="AA1071" s="7"/>
    </row>
    <row r="1072" spans="27:27">
      <c r="AA1072" s="7"/>
    </row>
    <row r="1073" spans="27:27">
      <c r="AA1073" s="7"/>
    </row>
    <row r="1074" spans="27:27">
      <c r="AA1074" s="7"/>
    </row>
    <row r="1075" spans="27:27">
      <c r="AA1075" s="7"/>
    </row>
    <row r="1076" spans="27:27">
      <c r="AA1076" s="7"/>
    </row>
    <row r="1077" spans="27:27">
      <c r="AA1077" s="7"/>
    </row>
    <row r="1078" spans="27:27">
      <c r="AA1078" s="7"/>
    </row>
    <row r="1079" spans="27:27">
      <c r="AA1079" s="7"/>
    </row>
    <row r="1080" spans="27:27">
      <c r="AA1080" s="7"/>
    </row>
    <row r="1081" spans="27:27">
      <c r="AA1081" s="7"/>
    </row>
    <row r="1082" spans="27:27">
      <c r="AA1082" s="7"/>
    </row>
    <row r="1083" spans="27:27">
      <c r="AA1083" s="7"/>
    </row>
    <row r="1084" spans="27:27">
      <c r="AA1084" s="7"/>
    </row>
    <row r="1085" spans="27:27">
      <c r="AA1085" s="7"/>
    </row>
    <row r="1086" spans="27:27">
      <c r="AA1086" s="7"/>
    </row>
    <row r="1087" spans="27:27">
      <c r="AA1087" s="7"/>
    </row>
    <row r="1088" spans="27:27">
      <c r="AA1088" s="7"/>
    </row>
    <row r="1089" spans="27:27">
      <c r="AA1089" s="7"/>
    </row>
    <row r="1090" spans="27:27">
      <c r="AA1090" s="7"/>
    </row>
    <row r="1091" spans="27:27">
      <c r="AA1091" s="7"/>
    </row>
    <row r="1092" spans="27:27">
      <c r="AA1092" s="7"/>
    </row>
    <row r="1093" spans="27:27">
      <c r="AA1093" s="7"/>
    </row>
    <row r="1094" spans="27:27">
      <c r="AA1094" s="7"/>
    </row>
    <row r="1095" spans="27:27">
      <c r="AA1095" s="7"/>
    </row>
    <row r="1096" spans="27:27">
      <c r="AA1096" s="7"/>
    </row>
    <row r="1097" spans="27:27">
      <c r="AA1097" s="7"/>
    </row>
    <row r="1098" spans="27:27">
      <c r="AA1098" s="7"/>
    </row>
    <row r="1099" spans="27:27">
      <c r="AA1099" s="7"/>
    </row>
    <row r="1100" spans="27:27">
      <c r="AA1100" s="7"/>
    </row>
    <row r="1101" spans="27:27">
      <c r="AA1101" s="7"/>
    </row>
    <row r="1102" spans="27:27">
      <c r="AA1102" s="7"/>
    </row>
    <row r="1103" spans="27:27">
      <c r="AA1103" s="7"/>
    </row>
    <row r="1104" spans="27:27">
      <c r="AA1104" s="7"/>
    </row>
    <row r="1105" spans="27:27">
      <c r="AA1105" s="7"/>
    </row>
    <row r="1106" spans="27:27">
      <c r="AA1106" s="7"/>
    </row>
    <row r="1107" spans="27:27">
      <c r="AA1107" s="7"/>
    </row>
    <row r="1108" spans="27:27">
      <c r="AA1108" s="7"/>
    </row>
    <row r="1109" spans="27:27">
      <c r="AA1109" s="7"/>
    </row>
    <row r="1110" spans="27:27">
      <c r="AA1110" s="7"/>
    </row>
    <row r="1111" spans="27:27">
      <c r="AA1111" s="7"/>
    </row>
    <row r="1112" spans="27:27">
      <c r="AA1112" s="7"/>
    </row>
    <row r="1113" spans="27:27">
      <c r="AA1113" s="7"/>
    </row>
    <row r="1114" spans="27:27">
      <c r="AA1114" s="7"/>
    </row>
    <row r="1115" spans="27:27">
      <c r="AA1115" s="7"/>
    </row>
    <row r="1116" spans="27:27">
      <c r="AA1116" s="7"/>
    </row>
    <row r="1117" spans="27:27">
      <c r="AA1117" s="7"/>
    </row>
    <row r="1118" spans="27:27">
      <c r="AA1118" s="7"/>
    </row>
    <row r="1119" spans="27:27">
      <c r="AA1119" s="7"/>
    </row>
    <row r="1120" spans="27:27">
      <c r="AA1120" s="7"/>
    </row>
    <row r="1121" spans="27:27">
      <c r="AA1121" s="7"/>
    </row>
    <row r="1122" spans="27:27">
      <c r="AA1122" s="7"/>
    </row>
    <row r="1123" spans="27:27">
      <c r="AA1123" s="7"/>
    </row>
    <row r="1124" spans="27:27">
      <c r="AA1124" s="7"/>
    </row>
    <row r="1125" spans="27:27">
      <c r="AA1125" s="7"/>
    </row>
    <row r="1126" spans="27:27">
      <c r="AA1126" s="7"/>
    </row>
    <row r="1127" spans="27:27">
      <c r="AA1127" s="7"/>
    </row>
    <row r="1128" spans="27:27">
      <c r="AA1128" s="7"/>
    </row>
    <row r="1129" spans="27:27">
      <c r="AA1129" s="7"/>
    </row>
    <row r="1130" spans="27:27">
      <c r="AA1130" s="7"/>
    </row>
    <row r="1131" spans="27:27">
      <c r="AA1131" s="7"/>
    </row>
    <row r="1132" spans="27:27">
      <c r="AA1132" s="7"/>
    </row>
    <row r="1133" spans="27:27">
      <c r="AA1133" s="7"/>
    </row>
    <row r="1134" spans="27:27">
      <c r="AA1134" s="7"/>
    </row>
    <row r="1135" spans="27:27">
      <c r="AA1135" s="7"/>
    </row>
    <row r="1136" spans="27:27">
      <c r="AA1136" s="7"/>
    </row>
    <row r="1137" spans="27:27">
      <c r="AA1137" s="7"/>
    </row>
    <row r="1138" spans="27:27">
      <c r="AA1138" s="7"/>
    </row>
    <row r="1139" spans="27:27">
      <c r="AA1139" s="7"/>
    </row>
    <row r="1140" spans="27:27">
      <c r="AA1140" s="7"/>
    </row>
    <row r="1141" spans="27:27">
      <c r="AA1141" s="7"/>
    </row>
    <row r="1142" spans="27:27">
      <c r="AA1142" s="7"/>
    </row>
    <row r="1143" spans="27:27">
      <c r="AA1143" s="7"/>
    </row>
    <row r="1144" spans="27:27">
      <c r="AA1144" s="7"/>
    </row>
    <row r="1145" spans="27:27">
      <c r="AA1145" s="7"/>
    </row>
    <row r="1146" spans="27:27">
      <c r="AA1146" s="7"/>
    </row>
    <row r="1147" spans="27:27">
      <c r="AA1147" s="7"/>
    </row>
    <row r="1148" spans="27:27">
      <c r="AA1148" s="7"/>
    </row>
    <row r="1149" spans="27:27">
      <c r="AA1149" s="7"/>
    </row>
    <row r="1150" spans="27:27">
      <c r="AA1150" s="7"/>
    </row>
    <row r="1151" spans="27:27">
      <c r="AA1151" s="7"/>
    </row>
    <row r="1152" spans="27:27">
      <c r="AA1152" s="7"/>
    </row>
    <row r="1153" spans="27:27">
      <c r="AA1153" s="7"/>
    </row>
    <row r="1154" spans="27:27">
      <c r="AA1154" s="7"/>
    </row>
    <row r="1155" spans="27:27">
      <c r="AA1155" s="7"/>
    </row>
    <row r="1156" spans="27:27">
      <c r="AA1156" s="7"/>
    </row>
    <row r="1157" spans="27:27">
      <c r="AA1157" s="7"/>
    </row>
    <row r="1158" spans="27:27">
      <c r="AA1158" s="7"/>
    </row>
    <row r="1159" spans="27:27">
      <c r="AA1159" s="7"/>
    </row>
    <row r="1160" spans="27:27">
      <c r="AA1160" s="7"/>
    </row>
    <row r="1161" spans="27:27">
      <c r="AA1161" s="7"/>
    </row>
    <row r="1162" spans="27:27">
      <c r="AA1162" s="7"/>
    </row>
    <row r="1163" spans="27:27">
      <c r="AA1163" s="7"/>
    </row>
    <row r="1164" spans="27:27">
      <c r="AA1164" s="7"/>
    </row>
    <row r="1165" spans="27:27">
      <c r="AA1165" s="7"/>
    </row>
    <row r="1166" spans="27:27">
      <c r="AA1166" s="7"/>
    </row>
    <row r="1167" spans="27:27">
      <c r="AA1167" s="7"/>
    </row>
    <row r="1168" spans="27:27">
      <c r="AA1168" s="7"/>
    </row>
    <row r="1169" spans="27:27">
      <c r="AA1169" s="7"/>
    </row>
    <row r="1170" spans="27:27">
      <c r="AA1170" s="7"/>
    </row>
    <row r="1171" spans="27:27">
      <c r="AA1171" s="7"/>
    </row>
    <row r="1172" spans="27:27">
      <c r="AA1172" s="7"/>
    </row>
    <row r="1173" spans="27:27">
      <c r="AA1173" s="7"/>
    </row>
    <row r="1174" spans="27:27">
      <c r="AA1174" s="7"/>
    </row>
    <row r="1175" spans="27:27">
      <c r="AA1175" s="7"/>
    </row>
    <row r="1176" spans="27:27">
      <c r="AA1176" s="7"/>
    </row>
    <row r="1177" spans="27:27">
      <c r="AA1177" s="7"/>
    </row>
    <row r="1178" spans="27:27">
      <c r="AA1178" s="7"/>
    </row>
    <row r="1179" spans="27:27">
      <c r="AA1179" s="7"/>
    </row>
    <row r="1180" spans="27:27">
      <c r="AA1180" s="7"/>
    </row>
    <row r="1181" spans="27:27">
      <c r="AA1181" s="7"/>
    </row>
    <row r="1182" spans="27:27">
      <c r="AA1182" s="7"/>
    </row>
    <row r="1183" spans="27:27">
      <c r="AA1183" s="7"/>
    </row>
    <row r="1184" spans="27:27">
      <c r="AA1184" s="7"/>
    </row>
    <row r="1185" spans="27:27">
      <c r="AA1185" s="7"/>
    </row>
    <row r="1186" spans="27:27">
      <c r="AA1186" s="7"/>
    </row>
    <row r="1187" spans="27:27">
      <c r="AA1187" s="7"/>
    </row>
    <row r="1188" spans="27:27">
      <c r="AA1188" s="7"/>
    </row>
    <row r="1189" spans="27:27">
      <c r="AA1189" s="7"/>
    </row>
    <row r="1190" spans="27:27">
      <c r="AA1190" s="7"/>
    </row>
    <row r="1191" spans="27:27">
      <c r="AA1191" s="7"/>
    </row>
    <row r="1192" spans="27:27">
      <c r="AA1192" s="7"/>
    </row>
    <row r="1193" spans="27:27">
      <c r="AA1193" s="7"/>
    </row>
    <row r="1194" spans="27:27">
      <c r="AA1194" s="7"/>
    </row>
    <row r="1195" spans="27:27">
      <c r="AA1195" s="7"/>
    </row>
    <row r="1196" spans="27:27">
      <c r="AA1196" s="7"/>
    </row>
    <row r="1197" spans="27:27">
      <c r="AA1197" s="7"/>
    </row>
    <row r="1198" spans="27:27">
      <c r="AA1198" s="7"/>
    </row>
    <row r="1199" spans="27:27">
      <c r="AA1199" s="7"/>
    </row>
    <row r="1200" spans="27:27">
      <c r="AA1200" s="7"/>
    </row>
    <row r="1201" spans="27:27">
      <c r="AA1201" s="7"/>
    </row>
    <row r="1202" spans="27:27">
      <c r="AA1202" s="7"/>
    </row>
    <row r="1203" spans="27:27">
      <c r="AA1203" s="7"/>
    </row>
    <row r="1204" spans="27:27">
      <c r="AA1204" s="7"/>
    </row>
    <row r="1205" spans="27:27">
      <c r="AA1205" s="7"/>
    </row>
    <row r="1206" spans="27:27">
      <c r="AA1206" s="7"/>
    </row>
    <row r="1207" spans="27:27">
      <c r="AA1207" s="7"/>
    </row>
    <row r="1208" spans="27:27">
      <c r="AA1208" s="7"/>
    </row>
    <row r="1209" spans="27:27">
      <c r="AA1209" s="7"/>
    </row>
    <row r="1210" spans="27:27">
      <c r="AA1210" s="7"/>
    </row>
    <row r="1211" spans="27:27">
      <c r="AA1211" s="7"/>
    </row>
    <row r="1212" spans="27:27">
      <c r="AA1212" s="7"/>
    </row>
    <row r="1213" spans="27:27">
      <c r="AA1213" s="7"/>
    </row>
    <row r="1214" spans="27:27">
      <c r="AA1214" s="7"/>
    </row>
    <row r="1215" spans="27:27">
      <c r="AA1215" s="7"/>
    </row>
    <row r="1216" spans="27:27">
      <c r="AA1216" s="7"/>
    </row>
    <row r="1217" spans="27:27">
      <c r="AA1217" s="7"/>
    </row>
    <row r="1218" spans="27:27">
      <c r="AA1218" s="7"/>
    </row>
    <row r="1219" spans="27:27">
      <c r="AA1219" s="7"/>
    </row>
    <row r="1220" spans="27:27">
      <c r="AA1220" s="7"/>
    </row>
    <row r="1221" spans="27:27">
      <c r="AA1221" s="7"/>
    </row>
    <row r="1222" spans="27:27">
      <c r="AA1222" s="7"/>
    </row>
    <row r="1223" spans="27:27">
      <c r="AA1223" s="7"/>
    </row>
    <row r="1224" spans="27:27">
      <c r="AA1224" s="7"/>
    </row>
    <row r="1225" spans="27:27">
      <c r="AA1225" s="7"/>
    </row>
    <row r="1226" spans="27:27">
      <c r="AA1226" s="7"/>
    </row>
    <row r="1227" spans="27:27">
      <c r="AA1227" s="7"/>
    </row>
    <row r="1228" spans="27:27">
      <c r="AA1228" s="7"/>
    </row>
    <row r="1229" spans="27:27">
      <c r="AA1229" s="7"/>
    </row>
    <row r="1230" spans="27:27">
      <c r="AA1230" s="7"/>
    </row>
    <row r="1231" spans="27:27">
      <c r="AA1231" s="7"/>
    </row>
    <row r="1232" spans="27:27">
      <c r="AA1232" s="7"/>
    </row>
    <row r="1233" spans="27:27">
      <c r="AA1233" s="7"/>
    </row>
    <row r="1234" spans="27:27">
      <c r="AA1234" s="7"/>
    </row>
    <row r="1235" spans="27:27">
      <c r="AA1235" s="7"/>
    </row>
    <row r="1236" spans="27:27">
      <c r="AA1236" s="7"/>
    </row>
    <row r="1237" spans="27:27">
      <c r="AA1237" s="7"/>
    </row>
    <row r="1238" spans="27:27">
      <c r="AA1238" s="7"/>
    </row>
    <row r="1239" spans="27:27">
      <c r="AA1239" s="7"/>
    </row>
    <row r="1240" spans="27:27">
      <c r="AA1240" s="7"/>
    </row>
    <row r="1241" spans="27:27">
      <c r="AA1241" s="7"/>
    </row>
    <row r="1242" spans="27:27">
      <c r="AA1242" s="7"/>
    </row>
    <row r="1243" spans="27:27">
      <c r="AA1243" s="7"/>
    </row>
    <row r="1244" spans="27:27">
      <c r="AA1244" s="7"/>
    </row>
    <row r="1245" spans="27:27">
      <c r="AA1245" s="7"/>
    </row>
    <row r="1246" spans="27:27">
      <c r="AA1246" s="7"/>
    </row>
    <row r="1247" spans="27:27">
      <c r="AA1247" s="7"/>
    </row>
    <row r="1248" spans="27:27">
      <c r="AA1248" s="7"/>
    </row>
    <row r="1249" spans="27:27">
      <c r="AA1249" s="7"/>
    </row>
    <row r="1250" spans="27:27">
      <c r="AA1250" s="7"/>
    </row>
    <row r="1251" spans="27:27">
      <c r="AA1251" s="7"/>
    </row>
    <row r="1252" spans="27:27">
      <c r="AA1252" s="7"/>
    </row>
    <row r="1253" spans="27:27">
      <c r="AA1253" s="7"/>
    </row>
    <row r="1254" spans="27:27">
      <c r="AA1254" s="7"/>
    </row>
    <row r="1255" spans="27:27">
      <c r="AA1255" s="7"/>
    </row>
    <row r="1256" spans="27:27">
      <c r="AA1256" s="7"/>
    </row>
    <row r="1257" spans="27:27">
      <c r="AA1257" s="7"/>
    </row>
    <row r="1258" spans="27:27">
      <c r="AA1258" s="7"/>
    </row>
    <row r="1259" spans="27:27">
      <c r="AA1259" s="7"/>
    </row>
    <row r="1260" spans="27:27">
      <c r="AA1260" s="7"/>
    </row>
    <row r="1261" spans="27:27">
      <c r="AA1261" s="7"/>
    </row>
    <row r="1262" spans="27:27">
      <c r="AA1262" s="7"/>
    </row>
    <row r="1263" spans="27:27">
      <c r="AA1263" s="7"/>
    </row>
    <row r="1264" spans="27:27">
      <c r="AA1264" s="7"/>
    </row>
    <row r="1265" spans="27:27">
      <c r="AA1265" s="7"/>
    </row>
    <row r="1266" spans="27:27">
      <c r="AA1266" s="7"/>
    </row>
    <row r="1267" spans="27:27">
      <c r="AA1267" s="7"/>
    </row>
    <row r="1268" spans="27:27">
      <c r="AA1268" s="7"/>
    </row>
    <row r="1269" spans="27:27">
      <c r="AA1269" s="7"/>
    </row>
    <row r="1270" spans="27:27">
      <c r="AA1270" s="7"/>
    </row>
    <row r="1271" spans="27:27">
      <c r="AA1271" s="7"/>
    </row>
    <row r="1272" spans="27:27">
      <c r="AA1272" s="7"/>
    </row>
    <row r="1273" spans="27:27">
      <c r="AA1273" s="7"/>
    </row>
    <row r="1274" spans="27:27">
      <c r="AA1274" s="7"/>
    </row>
    <row r="1275" spans="27:27">
      <c r="AA1275" s="7"/>
    </row>
    <row r="1276" spans="27:27">
      <c r="AA1276" s="7"/>
    </row>
    <row r="1277" spans="27:27">
      <c r="AA1277" s="7"/>
    </row>
    <row r="1278" spans="27:27">
      <c r="AA1278" s="7"/>
    </row>
    <row r="1279" spans="27:27">
      <c r="AA1279" s="7"/>
    </row>
    <row r="1280" spans="27:27">
      <c r="AA1280" s="7"/>
    </row>
    <row r="1281" spans="27:27">
      <c r="AA1281" s="7"/>
    </row>
    <row r="1282" spans="27:27">
      <c r="AA1282" s="7"/>
    </row>
    <row r="1283" spans="27:27">
      <c r="AA1283" s="7"/>
    </row>
    <row r="1284" spans="27:27">
      <c r="AA1284" s="7"/>
    </row>
    <row r="1285" spans="27:27">
      <c r="AA1285" s="7"/>
    </row>
    <row r="1286" spans="27:27">
      <c r="AA1286" s="7"/>
    </row>
    <row r="1287" spans="27:27">
      <c r="AA1287" s="7"/>
    </row>
    <row r="1288" spans="27:27">
      <c r="AA1288" s="7"/>
    </row>
    <row r="1289" spans="27:27">
      <c r="AA1289" s="7"/>
    </row>
    <row r="1290" spans="27:27">
      <c r="AA1290" s="7"/>
    </row>
    <row r="1291" spans="27:27">
      <c r="AA1291" s="7"/>
    </row>
    <row r="1292" spans="27:27">
      <c r="AA1292" s="7"/>
    </row>
    <row r="1293" spans="27:27">
      <c r="AA1293" s="7"/>
    </row>
    <row r="1294" spans="27:27">
      <c r="AA1294" s="7"/>
    </row>
    <row r="1295" spans="27:27">
      <c r="AA1295" s="7"/>
    </row>
    <row r="1296" spans="27:27">
      <c r="AA1296" s="7"/>
    </row>
    <row r="1297" spans="27:27">
      <c r="AA1297" s="7"/>
    </row>
    <row r="1298" spans="27:27">
      <c r="AA1298" s="7"/>
    </row>
    <row r="1299" spans="27:27">
      <c r="AA1299" s="7"/>
    </row>
    <row r="1300" spans="27:27">
      <c r="AA1300" s="7"/>
    </row>
    <row r="1301" spans="27:27">
      <c r="AA1301" s="7"/>
    </row>
    <row r="1302" spans="27:27">
      <c r="AA1302" s="7"/>
    </row>
    <row r="1303" spans="27:27">
      <c r="AA1303" s="7"/>
    </row>
    <row r="1304" spans="27:27">
      <c r="AA1304" s="7"/>
    </row>
    <row r="1305" spans="27:27">
      <c r="AA1305" s="7"/>
    </row>
    <row r="1306" spans="27:27">
      <c r="AA1306" s="7"/>
    </row>
    <row r="1307" spans="27:27">
      <c r="AA1307" s="7"/>
    </row>
    <row r="1308" spans="27:27">
      <c r="AA1308" s="7"/>
    </row>
    <row r="1309" spans="27:27">
      <c r="AA1309" s="7"/>
    </row>
    <row r="1310" spans="27:27">
      <c r="AA1310" s="7"/>
    </row>
    <row r="1311" spans="27:27">
      <c r="AA1311" s="7"/>
    </row>
    <row r="1312" spans="27:27">
      <c r="AA1312" s="7"/>
    </row>
    <row r="1313" spans="27:27">
      <c r="AA1313" s="7"/>
    </row>
    <row r="1314" spans="27:27">
      <c r="AA1314" s="7"/>
    </row>
    <row r="1315" spans="27:27">
      <c r="AA1315" s="7"/>
    </row>
    <row r="1316" spans="27:27">
      <c r="AA1316" s="7"/>
    </row>
    <row r="1317" spans="27:27">
      <c r="AA1317" s="7"/>
    </row>
    <row r="1318" spans="27:27">
      <c r="AA1318" s="7"/>
    </row>
    <row r="1319" spans="27:27">
      <c r="AA1319" s="7"/>
    </row>
    <row r="1320" spans="27:27">
      <c r="AA1320" s="7"/>
    </row>
    <row r="1321" spans="27:27">
      <c r="AA1321" s="7"/>
    </row>
    <row r="1322" spans="27:27">
      <c r="AA1322" s="7"/>
    </row>
    <row r="1323" spans="27:27">
      <c r="AA1323" s="7"/>
    </row>
    <row r="1324" spans="27:27">
      <c r="AA1324" s="7"/>
    </row>
    <row r="1325" spans="27:27">
      <c r="AA1325" s="7"/>
    </row>
    <row r="1326" spans="27:27">
      <c r="AA1326" s="7"/>
    </row>
    <row r="1327" spans="27:27">
      <c r="AA1327" s="7"/>
    </row>
    <row r="1328" spans="27:27">
      <c r="AA1328" s="7"/>
    </row>
    <row r="1329" spans="27:27">
      <c r="AA1329" s="7"/>
    </row>
    <row r="1330" spans="27:27">
      <c r="AA1330" s="7"/>
    </row>
    <row r="1331" spans="27:27">
      <c r="AA1331" s="7"/>
    </row>
    <row r="1332" spans="27:27">
      <c r="AA1332" s="7"/>
    </row>
    <row r="1333" spans="27:27">
      <c r="AA1333" s="7"/>
    </row>
    <row r="1334" spans="27:27">
      <c r="AA1334" s="7"/>
    </row>
    <row r="1335" spans="27:27">
      <c r="AA1335" s="7"/>
    </row>
    <row r="1336" spans="27:27">
      <c r="AA1336" s="7"/>
    </row>
    <row r="1337" spans="27:27">
      <c r="AA1337" s="7"/>
    </row>
    <row r="1338" spans="27:27">
      <c r="AA1338" s="7"/>
    </row>
    <row r="1339" spans="27:27">
      <c r="AA1339" s="7"/>
    </row>
    <row r="1340" spans="27:27">
      <c r="AA1340" s="7"/>
    </row>
    <row r="1341" spans="27:27">
      <c r="AA1341" s="7"/>
    </row>
    <row r="1342" spans="27:27">
      <c r="AA1342" s="7"/>
    </row>
    <row r="1343" spans="27:27">
      <c r="AA1343" s="7"/>
    </row>
    <row r="1344" spans="27:27">
      <c r="AA1344" s="7"/>
    </row>
    <row r="1345" spans="27:27">
      <c r="AA1345" s="7"/>
    </row>
    <row r="1346" spans="27:27">
      <c r="AA1346" s="7"/>
    </row>
    <row r="1347" spans="27:27">
      <c r="AA1347" s="7"/>
    </row>
    <row r="1348" spans="27:27">
      <c r="AA1348" s="7"/>
    </row>
    <row r="1349" spans="27:27">
      <c r="AA1349" s="7"/>
    </row>
    <row r="1350" spans="27:27">
      <c r="AA1350" s="7"/>
    </row>
    <row r="1351" spans="27:27">
      <c r="AA1351" s="7"/>
    </row>
    <row r="1352" spans="27:27">
      <c r="AA1352" s="7"/>
    </row>
    <row r="1353" spans="27:27">
      <c r="AA1353" s="7"/>
    </row>
    <row r="1354" spans="27:27">
      <c r="AA1354" s="7"/>
    </row>
    <row r="1355" spans="27:27">
      <c r="AA1355" s="7"/>
    </row>
    <row r="1356" spans="27:27">
      <c r="AA1356" s="7"/>
    </row>
    <row r="1357" spans="27:27">
      <c r="AA1357" s="7"/>
    </row>
    <row r="1358" spans="27:27">
      <c r="AA1358" s="7"/>
    </row>
    <row r="1359" spans="27:27">
      <c r="AA1359" s="7"/>
    </row>
    <row r="1360" spans="27:27">
      <c r="AA1360" s="7"/>
    </row>
    <row r="1361" spans="27:27">
      <c r="AA1361" s="7"/>
    </row>
    <row r="1362" spans="27:27">
      <c r="AA1362" s="7"/>
    </row>
    <row r="1363" spans="27:27">
      <c r="AA1363" s="7"/>
    </row>
    <row r="1364" spans="27:27">
      <c r="AA1364" s="7"/>
    </row>
    <row r="1365" spans="27:27">
      <c r="AA1365" s="7"/>
    </row>
    <row r="1366" spans="27:27">
      <c r="AA1366" s="7"/>
    </row>
    <row r="1367" spans="27:27">
      <c r="AA1367" s="7"/>
    </row>
    <row r="1368" spans="27:27">
      <c r="AA1368" s="7"/>
    </row>
    <row r="1369" spans="27:27">
      <c r="AA1369" s="7"/>
    </row>
    <row r="1370" spans="27:27">
      <c r="AA1370" s="7"/>
    </row>
    <row r="1371" spans="27:27">
      <c r="AA1371" s="7"/>
    </row>
    <row r="1372" spans="27:27">
      <c r="AA1372" s="7"/>
    </row>
    <row r="1373" spans="27:27">
      <c r="AA1373" s="7"/>
    </row>
    <row r="1374" spans="27:27">
      <c r="AA1374" s="7"/>
    </row>
    <row r="1375" spans="27:27">
      <c r="AA1375" s="7"/>
    </row>
    <row r="1376" spans="27:27">
      <c r="AA1376" s="7"/>
    </row>
    <row r="1377" spans="27:27">
      <c r="AA1377" s="7"/>
    </row>
    <row r="1378" spans="27:27">
      <c r="AA1378" s="7"/>
    </row>
    <row r="1379" spans="27:27">
      <c r="AA1379" s="7"/>
    </row>
    <row r="1380" spans="27:27">
      <c r="AA1380" s="7"/>
    </row>
    <row r="1381" spans="27:27">
      <c r="AA1381" s="7"/>
    </row>
    <row r="1382" spans="27:27">
      <c r="AA1382" s="7"/>
    </row>
    <row r="1383" spans="27:27">
      <c r="AA1383" s="7"/>
    </row>
    <row r="1384" spans="27:27">
      <c r="AA1384" s="7"/>
    </row>
    <row r="1385" spans="27:27">
      <c r="AA1385" s="7"/>
    </row>
    <row r="1386" spans="27:27">
      <c r="AA1386" s="7"/>
    </row>
    <row r="1387" spans="27:27">
      <c r="AA1387" s="7"/>
    </row>
    <row r="1388" spans="27:27">
      <c r="AA1388" s="7"/>
    </row>
    <row r="1389" spans="27:27">
      <c r="AA1389" s="7"/>
    </row>
    <row r="1390" spans="27:27">
      <c r="AA1390" s="7"/>
    </row>
    <row r="1391" spans="27:27">
      <c r="AA1391" s="7"/>
    </row>
    <row r="1392" spans="27:27">
      <c r="AA1392" s="7"/>
    </row>
    <row r="1393" spans="27:27">
      <c r="AA1393" s="7"/>
    </row>
    <row r="1394" spans="27:27">
      <c r="AA1394" s="7"/>
    </row>
    <row r="1395" spans="27:27">
      <c r="AA1395" s="7"/>
    </row>
    <row r="1396" spans="27:27">
      <c r="AA1396" s="7"/>
    </row>
    <row r="1397" spans="27:27">
      <c r="AA1397" s="7"/>
    </row>
    <row r="1398" spans="27:27">
      <c r="AA1398" s="7"/>
    </row>
    <row r="1399" spans="27:27">
      <c r="AA1399" s="7"/>
    </row>
    <row r="1400" spans="27:27">
      <c r="AA1400" s="7"/>
    </row>
    <row r="1401" spans="27:27">
      <c r="AA1401" s="7"/>
    </row>
    <row r="1402" spans="27:27">
      <c r="AA1402" s="7"/>
    </row>
    <row r="1403" spans="27:27">
      <c r="AA1403" s="7"/>
    </row>
    <row r="1404" spans="27:27">
      <c r="AA1404" s="7"/>
    </row>
    <row r="1405" spans="27:27">
      <c r="AA1405" s="7"/>
    </row>
    <row r="1406" spans="27:27">
      <c r="AA1406" s="7"/>
    </row>
    <row r="1407" spans="27:27">
      <c r="AA1407" s="7"/>
    </row>
    <row r="1408" spans="27:27">
      <c r="AA1408" s="7"/>
    </row>
    <row r="1409" spans="27:27">
      <c r="AA1409" s="7"/>
    </row>
    <row r="1410" spans="27:27">
      <c r="AA1410" s="7"/>
    </row>
    <row r="1411" spans="27:27">
      <c r="AA1411" s="7"/>
    </row>
    <row r="1412" spans="27:27">
      <c r="AA1412" s="7"/>
    </row>
    <row r="1413" spans="27:27">
      <c r="AA1413" s="7"/>
    </row>
    <row r="1414" spans="27:27">
      <c r="AA1414" s="7"/>
    </row>
    <row r="1415" spans="27:27">
      <c r="AA1415" s="7"/>
    </row>
    <row r="1416" spans="27:27">
      <c r="AA1416" s="7"/>
    </row>
    <row r="1417" spans="27:27">
      <c r="AA1417" s="7"/>
    </row>
    <row r="1418" spans="27:27">
      <c r="AA1418" s="7"/>
    </row>
    <row r="1419" spans="27:27">
      <c r="AA1419" s="7"/>
    </row>
    <row r="1420" spans="27:27">
      <c r="AA1420" s="7"/>
    </row>
    <row r="1421" spans="27:27">
      <c r="AA1421" s="7"/>
    </row>
    <row r="1422" spans="27:27">
      <c r="AA1422" s="7"/>
    </row>
    <row r="1423" spans="27:27">
      <c r="AA1423" s="7"/>
    </row>
    <row r="1424" spans="27:27">
      <c r="AA1424" s="7"/>
    </row>
    <row r="1425" spans="27:27">
      <c r="AA1425" s="7"/>
    </row>
    <row r="1426" spans="27:27">
      <c r="AA1426" s="7"/>
    </row>
    <row r="1427" spans="27:27">
      <c r="AA1427" s="7"/>
    </row>
    <row r="1428" spans="27:27">
      <c r="AA1428" s="7"/>
    </row>
    <row r="1429" spans="27:27">
      <c r="AA1429" s="7"/>
    </row>
    <row r="1430" spans="27:27">
      <c r="AA1430" s="7"/>
    </row>
    <row r="1431" spans="27:27">
      <c r="AA1431" s="7"/>
    </row>
    <row r="1432" spans="27:27">
      <c r="AA1432" s="7"/>
    </row>
    <row r="1433" spans="27:27">
      <c r="AA1433" s="7"/>
    </row>
    <row r="1434" spans="27:27">
      <c r="AA1434" s="7"/>
    </row>
    <row r="1435" spans="27:27">
      <c r="AA1435" s="7"/>
    </row>
    <row r="1436" spans="27:27">
      <c r="AA1436" s="7"/>
    </row>
    <row r="1437" spans="27:27">
      <c r="AA1437" s="7"/>
    </row>
    <row r="1438" spans="27:27">
      <c r="AA1438" s="7"/>
    </row>
    <row r="1439" spans="27:27">
      <c r="AA1439" s="7"/>
    </row>
    <row r="1440" spans="27:27">
      <c r="AA1440" s="7"/>
    </row>
    <row r="1441" spans="27:27">
      <c r="AA1441" s="7"/>
    </row>
    <row r="1442" spans="27:27">
      <c r="AA1442" s="7"/>
    </row>
    <row r="1443" spans="27:27">
      <c r="AA1443" s="7"/>
    </row>
    <row r="1444" spans="27:27">
      <c r="AA1444" s="7"/>
    </row>
    <row r="1445" spans="27:27">
      <c r="AA1445" s="7"/>
    </row>
    <row r="1446" spans="27:27">
      <c r="AA1446" s="7"/>
    </row>
    <row r="1447" spans="27:27">
      <c r="AA1447" s="7"/>
    </row>
    <row r="1448" spans="27:27">
      <c r="AA1448" s="7"/>
    </row>
    <row r="1449" spans="27:27">
      <c r="AA1449" s="7"/>
    </row>
    <row r="1450" spans="27:27">
      <c r="AA1450" s="7"/>
    </row>
    <row r="1451" spans="27:27">
      <c r="AA1451" s="7"/>
    </row>
    <row r="1452" spans="27:27">
      <c r="AA1452" s="7"/>
    </row>
    <row r="1453" spans="27:27">
      <c r="AA1453" s="7"/>
    </row>
    <row r="1454" spans="27:27">
      <c r="AA1454" s="7"/>
    </row>
    <row r="1455" spans="27:27">
      <c r="AA1455" s="7"/>
    </row>
    <row r="1456" spans="27:27">
      <c r="AA1456" s="7"/>
    </row>
    <row r="1457" spans="27:27">
      <c r="AA1457" s="7"/>
    </row>
    <row r="1458" spans="27:27">
      <c r="AA1458" s="7"/>
    </row>
    <row r="1459" spans="27:27">
      <c r="AA1459" s="7"/>
    </row>
    <row r="1460" spans="27:27">
      <c r="AA1460" s="7"/>
    </row>
    <row r="1461" spans="27:27">
      <c r="AA1461" s="7"/>
    </row>
    <row r="1462" spans="27:27">
      <c r="AA1462" s="7"/>
    </row>
    <row r="1463" spans="27:27">
      <c r="AA1463" s="7"/>
    </row>
    <row r="1464" spans="27:27">
      <c r="AA1464" s="7"/>
    </row>
    <row r="1465" spans="27:27">
      <c r="AA1465" s="7"/>
    </row>
    <row r="1466" spans="27:27">
      <c r="AA1466" s="7"/>
    </row>
    <row r="1467" spans="27:27">
      <c r="AA1467" s="7"/>
    </row>
    <row r="1468" spans="27:27">
      <c r="AA1468" s="7"/>
    </row>
    <row r="1469" spans="27:27">
      <c r="AA1469" s="7"/>
    </row>
    <row r="1470" spans="27:27">
      <c r="AA1470" s="7"/>
    </row>
    <row r="1471" spans="27:27">
      <c r="AA1471" s="7"/>
    </row>
    <row r="1472" spans="27:27">
      <c r="AA1472" s="7"/>
    </row>
    <row r="1473" spans="27:27">
      <c r="AA1473" s="7"/>
    </row>
    <row r="1474" spans="27:27">
      <c r="AA1474" s="7"/>
    </row>
    <row r="1475" spans="27:27">
      <c r="AA1475" s="7"/>
    </row>
    <row r="1476" spans="27:27">
      <c r="AA1476" s="7"/>
    </row>
    <row r="1477" spans="27:27">
      <c r="AA1477" s="7"/>
    </row>
    <row r="1478" spans="27:27">
      <c r="AA1478" s="7"/>
    </row>
    <row r="1479" spans="27:27">
      <c r="AA1479" s="7"/>
    </row>
    <row r="1480" spans="27:27">
      <c r="AA1480" s="7"/>
    </row>
    <row r="1481" spans="27:27">
      <c r="AA1481" s="7"/>
    </row>
    <row r="1482" spans="27:27">
      <c r="AA1482" s="7"/>
    </row>
    <row r="1483" spans="27:27">
      <c r="AA1483" s="7"/>
    </row>
    <row r="1484" spans="27:27">
      <c r="AA1484" s="7"/>
    </row>
    <row r="1485" spans="27:27">
      <c r="AA1485" s="7"/>
    </row>
    <row r="1486" spans="27:27">
      <c r="AA1486" s="7"/>
    </row>
    <row r="1487" spans="27:27">
      <c r="AA1487" s="7"/>
    </row>
    <row r="1488" spans="27:27">
      <c r="AA1488" s="7"/>
    </row>
    <row r="1489" spans="27:27">
      <c r="AA1489" s="7"/>
    </row>
    <row r="1490" spans="27:27">
      <c r="AA1490" s="7"/>
    </row>
    <row r="1491" spans="27:27">
      <c r="AA1491" s="7"/>
    </row>
    <row r="1492" spans="27:27">
      <c r="AA1492" s="7"/>
    </row>
    <row r="1493" spans="27:27">
      <c r="AA1493" s="7"/>
    </row>
    <row r="1494" spans="27:27">
      <c r="AA1494" s="7"/>
    </row>
    <row r="1495" spans="27:27">
      <c r="AA1495" s="7"/>
    </row>
    <row r="1496" spans="27:27">
      <c r="AA1496" s="7"/>
    </row>
    <row r="1497" spans="27:27">
      <c r="AA1497" s="7"/>
    </row>
    <row r="1498" spans="27:27">
      <c r="AA1498" s="7"/>
    </row>
    <row r="1499" spans="27:27">
      <c r="AA1499" s="7"/>
    </row>
    <row r="1500" spans="27:27">
      <c r="AA1500" s="7"/>
    </row>
    <row r="1501" spans="27:27">
      <c r="AA1501" s="7"/>
    </row>
    <row r="1502" spans="27:27">
      <c r="AA1502" s="7"/>
    </row>
    <row r="1503" spans="27:27">
      <c r="AA1503" s="7"/>
    </row>
    <row r="1504" spans="27:27">
      <c r="AA1504" s="7"/>
    </row>
    <row r="1505" spans="27:27">
      <c r="AA1505" s="7"/>
    </row>
    <row r="1506" spans="27:27">
      <c r="AA1506" s="7"/>
    </row>
    <row r="1507" spans="27:27">
      <c r="AA1507" s="7"/>
    </row>
    <row r="1508" spans="27:27">
      <c r="AA1508" s="7"/>
    </row>
    <row r="1509" spans="27:27">
      <c r="AA1509" s="7"/>
    </row>
    <row r="1510" spans="27:27">
      <c r="AA1510" s="7"/>
    </row>
    <row r="1511" spans="27:27">
      <c r="AA1511" s="7"/>
    </row>
    <row r="1512" spans="27:27">
      <c r="AA1512" s="7"/>
    </row>
    <row r="1513" spans="27:27">
      <c r="AA1513" s="7"/>
    </row>
    <row r="1514" spans="27:27">
      <c r="AA1514" s="7"/>
    </row>
    <row r="1515" spans="27:27">
      <c r="AA1515" s="7"/>
    </row>
    <row r="1516" spans="27:27">
      <c r="AA1516" s="7"/>
    </row>
    <row r="1517" spans="27:27">
      <c r="AA1517" s="7"/>
    </row>
    <row r="1518" spans="27:27">
      <c r="AA1518" s="7"/>
    </row>
    <row r="1519" spans="27:27">
      <c r="AA1519" s="7"/>
    </row>
    <row r="1520" spans="27:27">
      <c r="AA1520" s="7"/>
    </row>
    <row r="1521" spans="27:27">
      <c r="AA1521" s="7"/>
    </row>
    <row r="1522" spans="27:27">
      <c r="AA1522" s="7"/>
    </row>
    <row r="1523" spans="27:27">
      <c r="AA1523" s="7"/>
    </row>
    <row r="1524" spans="27:27">
      <c r="AA1524" s="7"/>
    </row>
    <row r="1525" spans="27:27">
      <c r="AA1525" s="7"/>
    </row>
    <row r="1526" spans="27:27">
      <c r="AA1526" s="7"/>
    </row>
    <row r="1527" spans="27:27">
      <c r="AA1527" s="7"/>
    </row>
    <row r="1528" spans="27:27">
      <c r="AA1528" s="7"/>
    </row>
    <row r="1529" spans="27:27">
      <c r="AA1529" s="7"/>
    </row>
    <row r="1530" spans="27:27">
      <c r="AA1530" s="7"/>
    </row>
    <row r="1531" spans="27:27">
      <c r="AA1531" s="7"/>
    </row>
    <row r="1532" spans="27:27">
      <c r="AA1532" s="7"/>
    </row>
    <row r="1533" spans="27:27">
      <c r="AA1533" s="7"/>
    </row>
    <row r="1534" spans="27:27">
      <c r="AA1534" s="7"/>
    </row>
    <row r="1535" spans="27:27">
      <c r="AA1535" s="7"/>
    </row>
    <row r="1536" spans="27:27">
      <c r="AA1536" s="7"/>
    </row>
    <row r="1537" spans="27:27">
      <c r="AA1537" s="7"/>
    </row>
    <row r="1538" spans="27:27">
      <c r="AA1538" s="7"/>
    </row>
    <row r="1539" spans="27:27">
      <c r="AA1539" s="7"/>
    </row>
    <row r="1540" spans="27:27">
      <c r="AA1540" s="7"/>
    </row>
    <row r="1541" spans="27:27">
      <c r="AA1541" s="7"/>
    </row>
    <row r="1542" spans="27:27">
      <c r="AA1542" s="7"/>
    </row>
    <row r="1543" spans="27:27">
      <c r="AA1543" s="7"/>
    </row>
    <row r="1544" spans="27:27">
      <c r="AA1544" s="7"/>
    </row>
    <row r="1545" spans="27:27">
      <c r="AA1545" s="7"/>
    </row>
    <row r="1546" spans="27:27">
      <c r="AA1546" s="7"/>
    </row>
    <row r="1547" spans="27:27">
      <c r="AA1547" s="7"/>
    </row>
    <row r="1548" spans="27:27">
      <c r="AA1548" s="7"/>
    </row>
    <row r="1549" spans="27:27">
      <c r="AA1549" s="7"/>
    </row>
    <row r="1550" spans="27:27">
      <c r="AA1550" s="7"/>
    </row>
    <row r="1551" spans="27:27">
      <c r="AA1551" s="7"/>
    </row>
    <row r="1552" spans="27:27">
      <c r="AA1552" s="7"/>
    </row>
    <row r="1553" spans="27:27">
      <c r="AA1553" s="7"/>
    </row>
    <row r="1554" spans="27:27">
      <c r="AA1554" s="7"/>
    </row>
    <row r="1555" spans="27:27">
      <c r="AA1555" s="7"/>
    </row>
    <row r="1556" spans="27:27">
      <c r="AA1556" s="7"/>
    </row>
    <row r="1557" spans="27:27">
      <c r="AA1557" s="7"/>
    </row>
    <row r="1558" spans="27:27">
      <c r="AA1558" s="7"/>
    </row>
    <row r="1559" spans="27:27">
      <c r="AA1559" s="7"/>
    </row>
    <row r="1560" spans="27:27">
      <c r="AA1560" s="7"/>
    </row>
    <row r="1561" spans="27:27">
      <c r="AA1561" s="7"/>
    </row>
    <row r="1562" spans="27:27">
      <c r="AA1562" s="7"/>
    </row>
    <row r="1563" spans="27:27">
      <c r="AA1563" s="7"/>
    </row>
    <row r="1564" spans="27:27">
      <c r="AA1564" s="7"/>
    </row>
    <row r="1565" spans="27:27">
      <c r="AA1565" s="7"/>
    </row>
    <row r="1566" spans="27:27">
      <c r="AA1566" s="7"/>
    </row>
    <row r="1567" spans="27:27">
      <c r="AA1567" s="7"/>
    </row>
    <row r="1568" spans="27:27">
      <c r="AA1568" s="7"/>
    </row>
    <row r="1569" spans="27:27">
      <c r="AA1569" s="7"/>
    </row>
    <row r="1570" spans="27:27">
      <c r="AA1570" s="7"/>
    </row>
    <row r="1571" spans="27:27">
      <c r="AA1571" s="7"/>
    </row>
    <row r="1572" spans="27:27">
      <c r="AA1572" s="7"/>
    </row>
    <row r="1573" spans="27:27">
      <c r="AA1573" s="7"/>
    </row>
    <row r="1574" spans="27:27">
      <c r="AA1574" s="7"/>
    </row>
    <row r="1575" spans="27:27">
      <c r="AA1575" s="7"/>
    </row>
    <row r="1576" spans="27:27">
      <c r="AA1576" s="7"/>
    </row>
    <row r="1577" spans="27:27">
      <c r="AA1577" s="7"/>
    </row>
    <row r="1578" spans="27:27">
      <c r="AA1578" s="7"/>
    </row>
    <row r="1579" spans="27:27">
      <c r="AA1579" s="7"/>
    </row>
    <row r="1580" spans="27:27">
      <c r="AA1580" s="7"/>
    </row>
    <row r="1581" spans="27:27">
      <c r="AA1581" s="7"/>
    </row>
    <row r="1582" spans="27:27">
      <c r="AA1582" s="7"/>
    </row>
    <row r="1583" spans="27:27">
      <c r="AA1583" s="7"/>
    </row>
    <row r="1584" spans="27:27">
      <c r="AA1584" s="7"/>
    </row>
    <row r="1585" spans="27:27">
      <c r="AA1585" s="7"/>
    </row>
    <row r="1586" spans="27:27">
      <c r="AA1586" s="7"/>
    </row>
    <row r="1587" spans="27:27">
      <c r="AA1587" s="7"/>
    </row>
    <row r="1588" spans="27:27">
      <c r="AA1588" s="7"/>
    </row>
    <row r="1589" spans="27:27">
      <c r="AA1589" s="7"/>
    </row>
    <row r="1590" spans="27:27">
      <c r="AA1590" s="7"/>
    </row>
    <row r="1591" spans="27:27">
      <c r="AA1591" s="7"/>
    </row>
    <row r="1592" spans="27:27">
      <c r="AA1592" s="7"/>
    </row>
    <row r="1593" spans="27:27">
      <c r="AA1593" s="7"/>
    </row>
    <row r="1594" spans="27:27">
      <c r="AA1594" s="7"/>
    </row>
    <row r="1595" spans="27:27">
      <c r="AA1595" s="7"/>
    </row>
    <row r="1596" spans="27:27">
      <c r="AA1596" s="7"/>
    </row>
    <row r="1597" spans="27:27">
      <c r="AA1597" s="7"/>
    </row>
    <row r="1598" spans="27:27">
      <c r="AA1598" s="7"/>
    </row>
    <row r="1599" spans="27:27">
      <c r="AA1599" s="7"/>
    </row>
    <row r="1600" spans="27:27">
      <c r="AA1600" s="7"/>
    </row>
    <row r="1601" spans="27:27">
      <c r="AA1601" s="7"/>
    </row>
    <row r="1602" spans="27:27">
      <c r="AA1602" s="7"/>
    </row>
    <row r="1603" spans="27:27">
      <c r="AA1603" s="7"/>
    </row>
    <row r="1604" spans="27:27">
      <c r="AA1604" s="7"/>
    </row>
    <row r="1605" spans="27:27">
      <c r="AA1605" s="7"/>
    </row>
    <row r="1606" spans="27:27">
      <c r="AA1606" s="7"/>
    </row>
    <row r="1607" spans="27:27">
      <c r="AA1607" s="7"/>
    </row>
    <row r="1608" spans="27:27">
      <c r="AA1608" s="7"/>
    </row>
    <row r="1609" spans="27:27">
      <c r="AA1609" s="7"/>
    </row>
    <row r="1610" spans="27:27">
      <c r="AA1610" s="7"/>
    </row>
    <row r="1611" spans="27:27">
      <c r="AA1611" s="7"/>
    </row>
    <row r="1612" spans="27:27">
      <c r="AA1612" s="7"/>
    </row>
    <row r="1613" spans="27:27">
      <c r="AA1613" s="7"/>
    </row>
    <row r="1614" spans="27:27">
      <c r="AA1614" s="7"/>
    </row>
    <row r="1615" spans="27:27">
      <c r="AA1615" s="7"/>
    </row>
    <row r="1616" spans="27:27">
      <c r="AA1616" s="7"/>
    </row>
    <row r="1617" spans="27:27">
      <c r="AA1617" s="7"/>
    </row>
    <row r="1618" spans="27:27">
      <c r="AA1618" s="7"/>
    </row>
    <row r="1619" spans="27:27">
      <c r="AA1619" s="7"/>
    </row>
    <row r="1620" spans="27:27">
      <c r="AA1620" s="7"/>
    </row>
    <row r="1621" spans="27:27">
      <c r="AA1621" s="7"/>
    </row>
    <row r="1622" spans="27:27">
      <c r="AA1622" s="7"/>
    </row>
    <row r="1623" spans="27:27">
      <c r="AA1623" s="7"/>
    </row>
    <row r="1624" spans="27:27">
      <c r="AA1624" s="7"/>
    </row>
    <row r="1625" spans="27:27">
      <c r="AA1625" s="7"/>
    </row>
    <row r="1626" spans="27:27">
      <c r="AA1626" s="7"/>
    </row>
    <row r="1627" spans="27:27">
      <c r="AA1627" s="7"/>
    </row>
    <row r="1628" spans="27:27">
      <c r="AA1628" s="7"/>
    </row>
    <row r="1629" spans="27:27">
      <c r="AA1629" s="7"/>
    </row>
    <row r="1630" spans="27:27">
      <c r="AA1630" s="7"/>
    </row>
    <row r="1631" spans="27:27">
      <c r="AA1631" s="7"/>
    </row>
    <row r="1632" spans="27:27">
      <c r="AA1632" s="7"/>
    </row>
    <row r="1633" spans="27:27">
      <c r="AA1633" s="7"/>
    </row>
    <row r="1634" spans="27:27">
      <c r="AA1634" s="7"/>
    </row>
    <row r="1635" spans="27:27">
      <c r="AA1635" s="7"/>
    </row>
    <row r="1636" spans="27:27">
      <c r="AA1636" s="7"/>
    </row>
    <row r="1637" spans="27:27">
      <c r="AA1637" s="7"/>
    </row>
    <row r="1638" spans="27:27">
      <c r="AA1638" s="7"/>
    </row>
    <row r="1639" spans="27:27">
      <c r="AA1639" s="7"/>
    </row>
    <row r="1640" spans="27:27">
      <c r="AA1640" s="7"/>
    </row>
    <row r="1641" spans="27:27">
      <c r="AA1641" s="7"/>
    </row>
    <row r="1642" spans="27:27">
      <c r="AA1642" s="7"/>
    </row>
    <row r="1643" spans="27:27">
      <c r="AA1643" s="7"/>
    </row>
    <row r="1644" spans="27:27">
      <c r="AA1644" s="7"/>
    </row>
    <row r="1645" spans="27:27">
      <c r="AA1645" s="7"/>
    </row>
    <row r="1646" spans="27:27">
      <c r="AA1646" s="7"/>
    </row>
    <row r="1647" spans="27:27">
      <c r="AA1647" s="7"/>
    </row>
    <row r="1648" spans="27:27">
      <c r="AA1648" s="7"/>
    </row>
    <row r="1649" spans="27:27">
      <c r="AA1649" s="7"/>
    </row>
    <row r="1650" spans="27:27">
      <c r="AA1650" s="7"/>
    </row>
    <row r="1651" spans="27:27">
      <c r="AA1651" s="7"/>
    </row>
    <row r="1652" spans="27:27">
      <c r="AA1652" s="7"/>
    </row>
    <row r="1653" spans="27:27">
      <c r="AA1653" s="7"/>
    </row>
    <row r="1654" spans="27:27">
      <c r="AA1654" s="7"/>
    </row>
    <row r="1655" spans="27:27">
      <c r="AA1655" s="7"/>
    </row>
    <row r="1656" spans="27:27">
      <c r="AA1656" s="7"/>
    </row>
    <row r="1657" spans="27:27">
      <c r="AA1657" s="7"/>
    </row>
    <row r="1658" spans="27:27">
      <c r="AA1658" s="7"/>
    </row>
    <row r="1659" spans="27:27">
      <c r="AA1659" s="7"/>
    </row>
    <row r="1660" spans="27:27">
      <c r="AA1660" s="7"/>
    </row>
    <row r="1661" spans="27:27">
      <c r="AA1661" s="7"/>
    </row>
    <row r="1662" spans="27:27">
      <c r="AA1662" s="7"/>
    </row>
    <row r="1663" spans="27:27">
      <c r="AA1663" s="7"/>
    </row>
    <row r="1664" spans="27:27">
      <c r="AA1664" s="7"/>
    </row>
    <row r="1665" spans="27:27">
      <c r="AA1665" s="7"/>
    </row>
    <row r="1666" spans="27:27">
      <c r="AA1666" s="7"/>
    </row>
    <row r="1667" spans="27:27">
      <c r="AA1667" s="7"/>
    </row>
    <row r="1668" spans="27:27">
      <c r="AA1668" s="7"/>
    </row>
    <row r="1669" spans="27:27">
      <c r="AA1669" s="7"/>
    </row>
    <row r="1670" spans="27:27">
      <c r="AA1670" s="7"/>
    </row>
    <row r="1671" spans="27:27">
      <c r="AA1671" s="7"/>
    </row>
    <row r="1672" spans="27:27">
      <c r="AA1672" s="7"/>
    </row>
    <row r="1673" spans="27:27">
      <c r="AA1673" s="7"/>
    </row>
    <row r="1674" spans="27:27">
      <c r="AA1674" s="7"/>
    </row>
    <row r="1675" spans="27:27">
      <c r="AA1675" s="7"/>
    </row>
    <row r="1676" spans="27:27">
      <c r="AA1676" s="7"/>
    </row>
    <row r="1677" spans="27:27">
      <c r="AA1677" s="7"/>
    </row>
    <row r="1678" spans="27:27">
      <c r="AA1678" s="7"/>
    </row>
    <row r="1679" spans="27:27">
      <c r="AA1679" s="7"/>
    </row>
    <row r="1680" spans="27:27">
      <c r="AA1680" s="7"/>
    </row>
    <row r="1681" spans="27:27">
      <c r="AA1681" s="7"/>
    </row>
    <row r="1682" spans="27:27">
      <c r="AA1682" s="7"/>
    </row>
    <row r="1683" spans="27:27">
      <c r="AA1683" s="7"/>
    </row>
    <row r="1684" spans="27:27">
      <c r="AA1684" s="7"/>
    </row>
    <row r="1685" spans="27:27">
      <c r="AA1685" s="7"/>
    </row>
    <row r="1686" spans="27:27">
      <c r="AA1686" s="7"/>
    </row>
    <row r="1687" spans="27:27">
      <c r="AA1687" s="7"/>
    </row>
    <row r="1688" spans="27:27">
      <c r="AA1688" s="7"/>
    </row>
    <row r="1689" spans="27:27">
      <c r="AA1689" s="7"/>
    </row>
    <row r="1690" spans="27:27">
      <c r="AA1690" s="7"/>
    </row>
    <row r="1691" spans="27:27">
      <c r="AA1691" s="7"/>
    </row>
    <row r="1692" spans="27:27">
      <c r="AA1692" s="7"/>
    </row>
    <row r="1693" spans="27:27">
      <c r="AA1693" s="7"/>
    </row>
    <row r="1694" spans="27:27">
      <c r="AA1694" s="7"/>
    </row>
    <row r="1695" spans="27:27">
      <c r="AA1695" s="7"/>
    </row>
    <row r="1696" spans="27:27">
      <c r="AA1696" s="7"/>
    </row>
    <row r="1697" spans="27:27">
      <c r="AA1697" s="7"/>
    </row>
    <row r="1698" spans="27:27">
      <c r="AA1698" s="7"/>
    </row>
    <row r="1699" spans="27:27">
      <c r="AA1699" s="7"/>
    </row>
    <row r="1700" spans="27:27">
      <c r="AA1700" s="7"/>
    </row>
    <row r="1701" spans="27:27">
      <c r="AA1701" s="7"/>
    </row>
    <row r="1702" spans="27:27">
      <c r="AA1702" s="7"/>
    </row>
    <row r="1703" spans="27:27">
      <c r="AA1703" s="7"/>
    </row>
    <row r="1704" spans="27:27">
      <c r="AA1704" s="7"/>
    </row>
    <row r="1705" spans="27:27">
      <c r="AA1705" s="7"/>
    </row>
    <row r="1706" spans="27:27">
      <c r="AA1706" s="7"/>
    </row>
    <row r="1707" spans="27:27">
      <c r="AA1707" s="7"/>
    </row>
    <row r="1708" spans="27:27">
      <c r="AA1708" s="7"/>
    </row>
    <row r="1709" spans="27:27">
      <c r="AA1709" s="7"/>
    </row>
    <row r="1710" spans="27:27">
      <c r="AA1710" s="7"/>
    </row>
    <row r="1711" spans="27:27">
      <c r="AA1711" s="7"/>
    </row>
    <row r="1712" spans="27:27">
      <c r="AA1712" s="7"/>
    </row>
    <row r="1713" spans="27:27">
      <c r="AA1713" s="7"/>
    </row>
    <row r="1714" spans="27:27">
      <c r="AA1714" s="7"/>
    </row>
    <row r="1715" spans="27:27">
      <c r="AA1715" s="7"/>
    </row>
    <row r="1716" spans="27:27">
      <c r="AA1716" s="7"/>
    </row>
    <row r="1717" spans="27:27">
      <c r="AA1717" s="7"/>
    </row>
    <row r="1718" spans="27:27">
      <c r="AA1718" s="7"/>
    </row>
    <row r="1719" spans="27:27">
      <c r="AA1719" s="7"/>
    </row>
    <row r="1720" spans="27:27">
      <c r="AA1720" s="7"/>
    </row>
    <row r="1721" spans="27:27">
      <c r="AA1721" s="7"/>
    </row>
    <row r="1722" spans="27:27">
      <c r="AA1722" s="7"/>
    </row>
    <row r="1723" spans="27:27">
      <c r="AA1723" s="7"/>
    </row>
    <row r="1724" spans="27:27">
      <c r="AA1724" s="7"/>
    </row>
    <row r="1725" spans="27:27">
      <c r="AA1725" s="7"/>
    </row>
    <row r="1726" spans="27:27">
      <c r="AA1726" s="7"/>
    </row>
    <row r="1727" spans="27:27">
      <c r="AA1727" s="7"/>
    </row>
    <row r="1728" spans="27:27">
      <c r="AA1728" s="7"/>
    </row>
    <row r="1729" spans="27:27">
      <c r="AA1729" s="7"/>
    </row>
    <row r="1730" spans="27:27">
      <c r="AA1730" s="7"/>
    </row>
    <row r="1731" spans="27:27">
      <c r="AA1731" s="7"/>
    </row>
    <row r="1732" spans="27:27">
      <c r="AA1732" s="7"/>
    </row>
    <row r="1733" spans="27:27">
      <c r="AA1733" s="7"/>
    </row>
    <row r="1734" spans="27:27">
      <c r="AA1734" s="7"/>
    </row>
    <row r="1735" spans="27:27">
      <c r="AA1735" s="7"/>
    </row>
    <row r="1736" spans="27:27">
      <c r="AA1736" s="7"/>
    </row>
    <row r="1737" spans="27:27">
      <c r="AA1737" s="7"/>
    </row>
    <row r="1738" spans="27:27">
      <c r="AA1738" s="7"/>
    </row>
    <row r="1739" spans="27:27">
      <c r="AA1739" s="7"/>
    </row>
    <row r="1740" spans="27:27">
      <c r="AA1740" s="7"/>
    </row>
    <row r="1741" spans="27:27">
      <c r="AA1741" s="7"/>
    </row>
    <row r="1742" spans="27:27">
      <c r="AA1742" s="7"/>
    </row>
    <row r="1743" spans="27:27">
      <c r="AA1743" s="7"/>
    </row>
    <row r="1744" spans="27:27">
      <c r="AA1744" s="7"/>
    </row>
    <row r="1745" spans="27:27">
      <c r="AA1745" s="7"/>
    </row>
    <row r="1746" spans="27:27">
      <c r="AA1746" s="7"/>
    </row>
    <row r="1747" spans="27:27">
      <c r="AA1747" s="7"/>
    </row>
    <row r="1748" spans="27:27">
      <c r="AA1748" s="7"/>
    </row>
    <row r="1749" spans="27:27">
      <c r="AA1749" s="7"/>
    </row>
    <row r="1750" spans="27:27">
      <c r="AA1750" s="7"/>
    </row>
    <row r="1751" spans="27:27">
      <c r="AA1751" s="7"/>
    </row>
    <row r="1752" spans="27:27">
      <c r="AA1752" s="7"/>
    </row>
    <row r="1753" spans="27:27">
      <c r="AA1753" s="7"/>
    </row>
    <row r="1754" spans="27:27">
      <c r="AA1754" s="7"/>
    </row>
    <row r="1755" spans="27:27">
      <c r="AA1755" s="7"/>
    </row>
    <row r="1756" spans="27:27">
      <c r="AA1756" s="7"/>
    </row>
    <row r="1757" spans="27:27">
      <c r="AA1757" s="7"/>
    </row>
    <row r="1758" spans="27:27">
      <c r="AA1758" s="7"/>
    </row>
    <row r="1759" spans="27:27">
      <c r="AA1759" s="7"/>
    </row>
    <row r="1760" spans="27:27">
      <c r="AA1760" s="7"/>
    </row>
    <row r="1761" spans="27:27">
      <c r="AA1761" s="7"/>
    </row>
    <row r="1762" spans="27:27">
      <c r="AA1762" s="7"/>
    </row>
    <row r="1763" spans="27:27">
      <c r="AA1763" s="7"/>
    </row>
    <row r="1764" spans="27:27">
      <c r="AA1764" s="7"/>
    </row>
    <row r="1765" spans="27:27">
      <c r="AA1765" s="7"/>
    </row>
    <row r="1766" spans="27:27">
      <c r="AA1766" s="7"/>
    </row>
    <row r="1767" spans="27:27">
      <c r="AA1767" s="7"/>
    </row>
    <row r="1768" spans="27:27">
      <c r="AA1768" s="7"/>
    </row>
    <row r="1769" spans="27:27">
      <c r="AA1769" s="7"/>
    </row>
    <row r="1770" spans="27:27">
      <c r="AA1770" s="7"/>
    </row>
    <row r="1771" spans="27:27">
      <c r="AA1771" s="7"/>
    </row>
    <row r="1772" spans="27:27">
      <c r="AA1772" s="7"/>
    </row>
    <row r="1773" spans="27:27">
      <c r="AA1773" s="7"/>
    </row>
    <row r="1774" spans="27:27">
      <c r="AA1774" s="7"/>
    </row>
    <row r="1775" spans="27:27">
      <c r="AA1775" s="7"/>
    </row>
    <row r="1776" spans="27:27">
      <c r="AA1776" s="7"/>
    </row>
    <row r="1777" spans="27:27">
      <c r="AA1777" s="7"/>
    </row>
    <row r="1778" spans="27:27">
      <c r="AA1778" s="7"/>
    </row>
    <row r="1779" spans="27:27">
      <c r="AA1779" s="7"/>
    </row>
    <row r="1780" spans="27:27">
      <c r="AA1780" s="7"/>
    </row>
    <row r="1781" spans="27:27">
      <c r="AA1781" s="7"/>
    </row>
    <row r="1782" spans="27:27">
      <c r="AA1782" s="7"/>
    </row>
    <row r="1783" spans="27:27">
      <c r="AA1783" s="7"/>
    </row>
    <row r="1784" spans="27:27">
      <c r="AA1784" s="7"/>
    </row>
    <row r="1785" spans="27:27">
      <c r="AA1785" s="7"/>
    </row>
    <row r="1786" spans="27:27">
      <c r="AA1786" s="7"/>
    </row>
    <row r="1787" spans="27:27">
      <c r="AA1787" s="7"/>
    </row>
    <row r="1788" spans="27:27">
      <c r="AA1788" s="7"/>
    </row>
    <row r="1789" spans="27:27">
      <c r="AA1789" s="7"/>
    </row>
    <row r="1790" spans="27:27">
      <c r="AA1790" s="7"/>
    </row>
    <row r="1791" spans="27:27">
      <c r="AA1791" s="7"/>
    </row>
    <row r="1792" spans="27:27">
      <c r="AA1792" s="7"/>
    </row>
    <row r="1793" spans="27:27">
      <c r="AA1793" s="7"/>
    </row>
    <row r="1794" spans="27:27">
      <c r="AA1794" s="7"/>
    </row>
    <row r="1795" spans="27:27">
      <c r="AA1795" s="7"/>
    </row>
    <row r="1796" spans="27:27">
      <c r="AA1796" s="7"/>
    </row>
    <row r="1797" spans="27:27">
      <c r="AA1797" s="7"/>
    </row>
    <row r="1798" spans="27:27">
      <c r="AA1798" s="7"/>
    </row>
    <row r="1799" spans="27:27">
      <c r="AA1799" s="7"/>
    </row>
    <row r="1800" spans="27:27">
      <c r="AA1800" s="7"/>
    </row>
    <row r="1801" spans="27:27">
      <c r="AA1801" s="7"/>
    </row>
    <row r="1802" spans="27:27">
      <c r="AA1802" s="7"/>
    </row>
    <row r="1803" spans="27:27">
      <c r="AA1803" s="7"/>
    </row>
    <row r="1804" spans="27:27">
      <c r="AA1804" s="7"/>
    </row>
    <row r="1805" spans="27:27">
      <c r="AA1805" s="7"/>
    </row>
    <row r="1806" spans="27:27">
      <c r="AA1806" s="7"/>
    </row>
    <row r="1807" spans="27:27">
      <c r="AA1807" s="7"/>
    </row>
    <row r="1808" spans="27:27">
      <c r="AA1808" s="7"/>
    </row>
    <row r="1809" spans="27:27">
      <c r="AA1809" s="7"/>
    </row>
    <row r="1810" spans="27:27">
      <c r="AA1810" s="7"/>
    </row>
    <row r="1811" spans="27:27">
      <c r="AA1811" s="7"/>
    </row>
    <row r="1812" spans="27:27">
      <c r="AA1812" s="7"/>
    </row>
    <row r="1813" spans="27:27">
      <c r="AA1813" s="7"/>
    </row>
    <row r="1814" spans="27:27">
      <c r="AA1814" s="7"/>
    </row>
    <row r="1815" spans="27:27">
      <c r="AA1815" s="7"/>
    </row>
    <row r="1816" spans="27:27">
      <c r="AA1816" s="7"/>
    </row>
    <row r="1817" spans="27:27">
      <c r="AA1817" s="7"/>
    </row>
    <row r="1818" spans="27:27">
      <c r="AA1818" s="7"/>
    </row>
    <row r="1819" spans="27:27">
      <c r="AA1819" s="7"/>
    </row>
    <row r="1820" spans="27:27">
      <c r="AA1820" s="7"/>
    </row>
    <row r="1821" spans="27:27">
      <c r="AA1821" s="7"/>
    </row>
    <row r="1822" spans="27:27">
      <c r="AA1822" s="7"/>
    </row>
    <row r="1823" spans="27:27">
      <c r="AA1823" s="7"/>
    </row>
    <row r="1824" spans="27:27">
      <c r="AA1824" s="7"/>
    </row>
    <row r="1825" spans="27:27">
      <c r="AA1825" s="7"/>
    </row>
    <row r="1826" spans="27:27">
      <c r="AA1826" s="7"/>
    </row>
    <row r="1827" spans="27:27">
      <c r="AA1827" s="7"/>
    </row>
    <row r="1828" spans="27:27">
      <c r="AA1828" s="7"/>
    </row>
    <row r="1829" spans="27:27">
      <c r="AA1829" s="7"/>
    </row>
    <row r="1830" spans="27:27">
      <c r="AA1830" s="7"/>
    </row>
    <row r="1831" spans="27:27">
      <c r="AA1831" s="7"/>
    </row>
    <row r="1832" spans="27:27">
      <c r="AA1832" s="7"/>
    </row>
    <row r="1833" spans="27:27">
      <c r="AA1833" s="7"/>
    </row>
    <row r="1834" spans="27:27">
      <c r="AA1834" s="7"/>
    </row>
    <row r="1835" spans="27:27">
      <c r="AA1835" s="7"/>
    </row>
    <row r="1836" spans="27:27">
      <c r="AA1836" s="7"/>
    </row>
    <row r="1837" spans="27:27">
      <c r="AA1837" s="7"/>
    </row>
    <row r="1838" spans="27:27">
      <c r="AA1838" s="7"/>
    </row>
    <row r="1839" spans="27:27">
      <c r="AA1839" s="7"/>
    </row>
    <row r="1840" spans="27:27">
      <c r="AA1840" s="7"/>
    </row>
    <row r="1841" spans="27:27">
      <c r="AA1841" s="7"/>
    </row>
    <row r="1842" spans="27:27">
      <c r="AA1842" s="7"/>
    </row>
    <row r="1843" spans="27:27">
      <c r="AA1843" s="7"/>
    </row>
    <row r="1844" spans="27:27">
      <c r="AA1844" s="7"/>
    </row>
    <row r="1845" spans="27:27">
      <c r="AA1845" s="7"/>
    </row>
    <row r="1846" spans="27:27">
      <c r="AA1846" s="7"/>
    </row>
    <row r="1847" spans="27:27">
      <c r="AA1847" s="7"/>
    </row>
    <row r="1848" spans="27:27">
      <c r="AA1848" s="7"/>
    </row>
    <row r="1849" spans="27:27">
      <c r="AA1849" s="7"/>
    </row>
    <row r="1850" spans="27:27">
      <c r="AA1850" s="7"/>
    </row>
    <row r="1851" spans="27:27">
      <c r="AA1851" s="7"/>
    </row>
    <row r="1852" spans="27:27">
      <c r="AA1852" s="7"/>
    </row>
    <row r="1853" spans="27:27">
      <c r="AA1853" s="7"/>
    </row>
    <row r="1854" spans="27:27">
      <c r="AA1854" s="7"/>
    </row>
    <row r="1855" spans="27:27">
      <c r="AA1855" s="7"/>
    </row>
    <row r="1856" spans="27:27">
      <c r="AA1856" s="7"/>
    </row>
    <row r="1857" spans="27:27">
      <c r="AA1857" s="7"/>
    </row>
    <row r="1858" spans="27:27">
      <c r="AA1858" s="7"/>
    </row>
    <row r="1859" spans="27:27">
      <c r="AA1859" s="7"/>
    </row>
    <row r="1860" spans="27:27">
      <c r="AA1860" s="7"/>
    </row>
    <row r="1861" spans="27:27">
      <c r="AA1861" s="7"/>
    </row>
    <row r="1862" spans="27:27">
      <c r="AA1862" s="7"/>
    </row>
    <row r="1863" spans="27:27">
      <c r="AA1863" s="7"/>
    </row>
    <row r="1864" spans="27:27">
      <c r="AA1864" s="7"/>
    </row>
    <row r="1865" spans="27:27">
      <c r="AA1865" s="7"/>
    </row>
    <row r="1866" spans="27:27">
      <c r="AA1866" s="7"/>
    </row>
    <row r="1867" spans="27:27">
      <c r="AA1867" s="7"/>
    </row>
    <row r="1868" spans="27:27">
      <c r="AA1868" s="7"/>
    </row>
    <row r="1869" spans="27:27">
      <c r="AA1869" s="7"/>
    </row>
    <row r="1870" spans="27:27">
      <c r="AA1870" s="7"/>
    </row>
    <row r="1871" spans="27:27">
      <c r="AA1871" s="7"/>
    </row>
    <row r="1872" spans="27:27">
      <c r="AA1872" s="7"/>
    </row>
    <row r="1873" spans="27:27">
      <c r="AA1873" s="7"/>
    </row>
    <row r="1874" spans="27:27">
      <c r="AA1874" s="7"/>
    </row>
    <row r="1875" spans="27:27">
      <c r="AA1875" s="7"/>
    </row>
    <row r="1876" spans="27:27">
      <c r="AA1876" s="7"/>
    </row>
    <row r="1877" spans="27:27">
      <c r="AA1877" s="7"/>
    </row>
    <row r="1878" spans="27:27">
      <c r="AA1878" s="7"/>
    </row>
    <row r="1879" spans="27:27">
      <c r="AA1879" s="7"/>
    </row>
    <row r="1880" spans="27:27">
      <c r="AA1880" s="7"/>
    </row>
    <row r="1881" spans="27:27">
      <c r="AA1881" s="7"/>
    </row>
    <row r="1882" spans="27:27">
      <c r="AA1882" s="7"/>
    </row>
    <row r="1883" spans="27:27">
      <c r="AA1883" s="7"/>
    </row>
    <row r="1884" spans="27:27">
      <c r="AA1884" s="7"/>
    </row>
    <row r="1885" spans="27:27">
      <c r="AA1885" s="7"/>
    </row>
    <row r="1886" spans="27:27">
      <c r="AA1886" s="7"/>
    </row>
    <row r="1887" spans="27:27">
      <c r="AA1887" s="7"/>
    </row>
    <row r="1888" spans="27:27">
      <c r="AA1888" s="7"/>
    </row>
    <row r="1889" spans="27:27">
      <c r="AA1889" s="7"/>
    </row>
    <row r="1890" spans="27:27">
      <c r="AA1890" s="7"/>
    </row>
    <row r="1891" spans="27:27">
      <c r="AA1891" s="7"/>
    </row>
    <row r="1892" spans="27:27">
      <c r="AA1892" s="7"/>
    </row>
    <row r="1893" spans="27:27">
      <c r="AA1893" s="7"/>
    </row>
    <row r="1894" spans="27:27">
      <c r="AA1894" s="7"/>
    </row>
    <row r="1895" spans="27:27">
      <c r="AA1895" s="7"/>
    </row>
    <row r="1896" spans="27:27">
      <c r="AA1896" s="7"/>
    </row>
    <row r="1897" spans="27:27">
      <c r="AA1897" s="7"/>
    </row>
    <row r="1898" spans="27:27">
      <c r="AA1898" s="7"/>
    </row>
    <row r="1899" spans="27:27">
      <c r="AA1899" s="7"/>
    </row>
    <row r="1900" spans="27:27">
      <c r="AA1900" s="7"/>
    </row>
    <row r="1901" spans="27:27">
      <c r="AA1901" s="7"/>
    </row>
    <row r="1902" spans="27:27">
      <c r="AA1902" s="7"/>
    </row>
    <row r="1903" spans="27:27">
      <c r="AA1903" s="7"/>
    </row>
    <row r="1904" spans="27:27">
      <c r="AA1904" s="7"/>
    </row>
    <row r="1905" spans="27:27">
      <c r="AA1905" s="7"/>
    </row>
    <row r="1906" spans="27:27">
      <c r="AA1906" s="7"/>
    </row>
    <row r="1907" spans="27:27">
      <c r="AA1907" s="7"/>
    </row>
    <row r="1908" spans="27:27">
      <c r="AA1908" s="7"/>
    </row>
    <row r="1909" spans="27:27">
      <c r="AA1909" s="7"/>
    </row>
    <row r="1910" spans="27:27">
      <c r="AA1910" s="7"/>
    </row>
    <row r="1911" spans="27:27">
      <c r="AA1911" s="7"/>
    </row>
    <row r="1912" spans="27:27">
      <c r="AA1912" s="7"/>
    </row>
    <row r="1913" spans="27:27">
      <c r="AA1913" s="7"/>
    </row>
    <row r="1914" spans="27:27">
      <c r="AA1914" s="7"/>
    </row>
    <row r="1915" spans="27:27">
      <c r="AA1915" s="7"/>
    </row>
    <row r="1916" spans="27:27">
      <c r="AA1916" s="7"/>
    </row>
    <row r="1917" spans="27:27">
      <c r="AA1917" s="7"/>
    </row>
    <row r="1918" spans="27:27">
      <c r="AA1918" s="7"/>
    </row>
    <row r="1919" spans="27:27">
      <c r="AA1919" s="7"/>
    </row>
    <row r="1920" spans="27:27">
      <c r="AA1920" s="7"/>
    </row>
    <row r="1921" spans="27:27">
      <c r="AA1921" s="7"/>
    </row>
    <row r="1922" spans="27:27">
      <c r="AA1922" s="7"/>
    </row>
    <row r="1923" spans="27:27">
      <c r="AA1923" s="7"/>
    </row>
    <row r="1924" spans="27:27">
      <c r="AA1924" s="7"/>
    </row>
    <row r="1925" spans="27:27">
      <c r="AA1925" s="7"/>
    </row>
    <row r="1926" spans="27:27">
      <c r="AA1926" s="7"/>
    </row>
    <row r="1927" spans="27:27">
      <c r="AA1927" s="7"/>
    </row>
    <row r="1928" spans="27:27">
      <c r="AA1928" s="7"/>
    </row>
    <row r="1929" spans="27:27">
      <c r="AA1929" s="7"/>
    </row>
    <row r="1930" spans="27:27">
      <c r="AA1930" s="7"/>
    </row>
    <row r="1931" spans="27:27">
      <c r="AA1931" s="7"/>
    </row>
    <row r="1932" spans="27:27">
      <c r="AA1932" s="7"/>
    </row>
    <row r="1933" spans="27:27">
      <c r="AA1933" s="7"/>
    </row>
    <row r="1934" spans="27:27">
      <c r="AA1934" s="7"/>
    </row>
    <row r="1935" spans="27:27">
      <c r="AA1935" s="7"/>
    </row>
    <row r="1936" spans="27:27">
      <c r="AA1936" s="7"/>
    </row>
    <row r="1937" spans="27:27">
      <c r="AA1937" s="7"/>
    </row>
    <row r="1938" spans="27:27">
      <c r="AA1938" s="7"/>
    </row>
    <row r="1939" spans="27:27">
      <c r="AA1939" s="7"/>
    </row>
    <row r="1940" spans="27:27">
      <c r="AA1940" s="7"/>
    </row>
    <row r="1941" spans="27:27">
      <c r="AA1941" s="7"/>
    </row>
    <row r="1942" spans="27:27">
      <c r="AA1942" s="7"/>
    </row>
    <row r="1943" spans="27:27">
      <c r="AA1943" s="7"/>
    </row>
    <row r="1944" spans="27:27">
      <c r="AA1944" s="7"/>
    </row>
    <row r="1945" spans="27:27">
      <c r="AA1945" s="7"/>
    </row>
    <row r="1946" spans="27:27">
      <c r="AA1946" s="7"/>
    </row>
    <row r="1947" spans="27:27">
      <c r="AA1947" s="7"/>
    </row>
    <row r="1948" spans="27:27">
      <c r="AA1948" s="7"/>
    </row>
    <row r="1949" spans="27:27">
      <c r="AA1949" s="7"/>
    </row>
    <row r="1950" spans="27:27">
      <c r="AA1950" s="7"/>
    </row>
    <row r="1951" spans="27:27">
      <c r="AA1951" s="7"/>
    </row>
    <row r="1952" spans="27:27">
      <c r="AA1952" s="7"/>
    </row>
    <row r="1953" spans="27:27">
      <c r="AA1953" s="7"/>
    </row>
    <row r="1954" spans="27:27">
      <c r="AA1954" s="7"/>
    </row>
    <row r="1955" spans="27:27">
      <c r="AA1955" s="7"/>
    </row>
    <row r="1956" spans="27:27">
      <c r="AA1956" s="7"/>
    </row>
    <row r="1957" spans="27:27">
      <c r="AA1957" s="7"/>
    </row>
    <row r="1958" spans="27:27">
      <c r="AA1958" s="7"/>
    </row>
    <row r="1959" spans="27:27">
      <c r="AA1959" s="7"/>
    </row>
    <row r="1960" spans="27:27">
      <c r="AA1960" s="7"/>
    </row>
    <row r="1961" spans="27:27">
      <c r="AA1961" s="7"/>
    </row>
    <row r="1962" spans="27:27">
      <c r="AA1962" s="7"/>
    </row>
    <row r="1963" spans="27:27">
      <c r="AA1963" s="7"/>
    </row>
    <row r="1964" spans="27:27">
      <c r="AA1964" s="7"/>
    </row>
    <row r="1965" spans="27:27">
      <c r="AA1965" s="7"/>
    </row>
    <row r="1966" spans="27:27">
      <c r="AA1966" s="7"/>
    </row>
    <row r="1967" spans="27:27">
      <c r="AA1967" s="7"/>
    </row>
    <row r="1968" spans="27:27">
      <c r="AA1968" s="7"/>
    </row>
    <row r="1969" spans="27:27">
      <c r="AA1969" s="7"/>
    </row>
    <row r="1970" spans="27:27">
      <c r="AA1970" s="7"/>
    </row>
    <row r="1971" spans="27:27">
      <c r="AA1971" s="7"/>
    </row>
    <row r="1972" spans="27:27">
      <c r="AA1972" s="7"/>
    </row>
    <row r="1973" spans="27:27">
      <c r="AA1973" s="7"/>
    </row>
    <row r="1974" spans="27:27">
      <c r="AA1974" s="7"/>
    </row>
    <row r="1975" spans="27:27">
      <c r="AA1975" s="7"/>
    </row>
    <row r="1976" spans="27:27">
      <c r="AA1976" s="7"/>
    </row>
    <row r="1977" spans="27:27">
      <c r="AA1977" s="7"/>
    </row>
    <row r="1978" spans="27:27">
      <c r="AA1978" s="7"/>
    </row>
    <row r="1979" spans="27:27">
      <c r="AA1979" s="7"/>
    </row>
    <row r="1980" spans="27:27">
      <c r="AA1980" s="7"/>
    </row>
    <row r="1981" spans="27:27">
      <c r="AA1981" s="7"/>
    </row>
    <row r="1982" spans="27:27">
      <c r="AA1982" s="7"/>
    </row>
    <row r="1983" spans="27:27">
      <c r="AA1983" s="7"/>
    </row>
    <row r="1984" spans="27:27">
      <c r="AA1984" s="7"/>
    </row>
    <row r="1985" spans="27:27">
      <c r="AA1985" s="7"/>
    </row>
    <row r="1986" spans="27:27">
      <c r="AA1986" s="7"/>
    </row>
    <row r="1987" spans="27:27">
      <c r="AA1987" s="7"/>
    </row>
    <row r="1988" spans="27:27">
      <c r="AA1988" s="7"/>
    </row>
    <row r="1989" spans="27:27">
      <c r="AA1989" s="7"/>
    </row>
    <row r="1990" spans="27:27">
      <c r="AA1990" s="7"/>
    </row>
    <row r="1991" spans="27:27">
      <c r="AA1991" s="7"/>
    </row>
    <row r="1992" spans="27:27">
      <c r="AA1992" s="7"/>
    </row>
    <row r="1993" spans="27:27">
      <c r="AA1993" s="7"/>
    </row>
    <row r="1994" spans="27:27">
      <c r="AA1994" s="7"/>
    </row>
    <row r="1995" spans="27:27">
      <c r="AA1995" s="7"/>
    </row>
    <row r="1996" spans="27:27">
      <c r="AA1996" s="7"/>
    </row>
    <row r="1997" spans="27:27">
      <c r="AA1997" s="7"/>
    </row>
    <row r="1998" spans="27:27">
      <c r="AA1998" s="7"/>
    </row>
    <row r="1999" spans="27:27">
      <c r="AA1999" s="7"/>
    </row>
    <row r="2000" spans="27:27">
      <c r="AA2000" s="7"/>
    </row>
    <row r="2001" spans="27:27">
      <c r="AA2001" s="7"/>
    </row>
    <row r="2002" spans="27:27">
      <c r="AA2002" s="7"/>
    </row>
    <row r="2003" spans="27:27">
      <c r="AA2003" s="7"/>
    </row>
    <row r="2004" spans="27:27">
      <c r="AA2004" s="7"/>
    </row>
    <row r="2005" spans="27:27">
      <c r="AA2005" s="7"/>
    </row>
    <row r="2006" spans="27:27">
      <c r="AA2006" s="7"/>
    </row>
    <row r="2007" spans="27:27">
      <c r="AA2007" s="7"/>
    </row>
    <row r="2008" spans="27:27">
      <c r="AA2008" s="7"/>
    </row>
    <row r="2009" spans="27:27">
      <c r="AA2009" s="7"/>
    </row>
    <row r="2010" spans="27:27">
      <c r="AA2010" s="7"/>
    </row>
    <row r="2011" spans="27:27">
      <c r="AA2011" s="7"/>
    </row>
    <row r="2012" spans="27:27">
      <c r="AA2012" s="7"/>
    </row>
    <row r="2013" spans="27:27">
      <c r="AA2013" s="7"/>
    </row>
    <row r="2014" spans="27:27">
      <c r="AA2014" s="7"/>
    </row>
    <row r="2015" spans="27:27">
      <c r="AA2015" s="7"/>
    </row>
    <row r="2016" spans="27:27">
      <c r="AA2016" s="7"/>
    </row>
    <row r="2017" spans="27:27">
      <c r="AA2017" s="7"/>
    </row>
    <row r="2018" spans="27:27">
      <c r="AA2018" s="7"/>
    </row>
    <row r="2019" spans="27:27">
      <c r="AA2019" s="7"/>
    </row>
    <row r="2020" spans="27:27">
      <c r="AA2020" s="7"/>
    </row>
    <row r="2021" spans="27:27">
      <c r="AA2021" s="7"/>
    </row>
    <row r="2022" spans="27:27">
      <c r="AA2022" s="7"/>
    </row>
    <row r="2023" spans="27:27">
      <c r="AA2023" s="7"/>
    </row>
    <row r="2024" spans="27:27">
      <c r="AA2024" s="7"/>
    </row>
    <row r="2025" spans="27:27">
      <c r="AA2025" s="7"/>
    </row>
    <row r="2026" spans="27:27">
      <c r="AA2026" s="7"/>
    </row>
    <row r="2027" spans="27:27">
      <c r="AA2027" s="7"/>
    </row>
    <row r="2028" spans="27:27">
      <c r="AA2028" s="7"/>
    </row>
    <row r="2029" spans="27:27">
      <c r="AA2029" s="7"/>
    </row>
    <row r="2030" spans="27:27">
      <c r="AA2030" s="7"/>
    </row>
    <row r="2031" spans="27:27">
      <c r="AA2031" s="7"/>
    </row>
    <row r="2032" spans="27:27">
      <c r="AA2032" s="7"/>
    </row>
    <row r="2033" spans="27:27">
      <c r="AA2033" s="7"/>
    </row>
    <row r="2034" spans="27:27">
      <c r="AA2034" s="7"/>
    </row>
    <row r="2035" spans="27:27">
      <c r="AA2035" s="7"/>
    </row>
    <row r="2036" spans="27:27">
      <c r="AA2036" s="7"/>
    </row>
    <row r="2037" spans="27:27">
      <c r="AA2037" s="7"/>
    </row>
    <row r="2038" spans="27:27">
      <c r="AA2038" s="7"/>
    </row>
    <row r="2039" spans="27:27">
      <c r="AA2039" s="7"/>
    </row>
    <row r="2040" spans="27:27">
      <c r="AA2040" s="7"/>
    </row>
    <row r="2041" spans="27:27">
      <c r="AA2041" s="7"/>
    </row>
    <row r="2042" spans="27:27">
      <c r="AA2042" s="7"/>
    </row>
    <row r="2043" spans="27:27">
      <c r="AA2043" s="7"/>
    </row>
    <row r="2044" spans="27:27">
      <c r="AA2044" s="7"/>
    </row>
    <row r="2045" spans="27:27">
      <c r="AA2045" s="7"/>
    </row>
    <row r="2046" spans="27:27">
      <c r="AA2046" s="7"/>
    </row>
    <row r="2047" spans="27:27">
      <c r="AA2047" s="7"/>
    </row>
    <row r="2048" spans="27:27">
      <c r="AA2048" s="7"/>
    </row>
    <row r="2049" spans="27:27">
      <c r="AA2049" s="7"/>
    </row>
    <row r="2050" spans="27:27">
      <c r="AA2050" s="7"/>
    </row>
    <row r="2051" spans="27:27">
      <c r="AA2051" s="7"/>
    </row>
    <row r="2052" spans="27:27">
      <c r="AA2052" s="7"/>
    </row>
    <row r="2053" spans="27:27">
      <c r="AA2053" s="7"/>
    </row>
    <row r="2054" spans="27:27">
      <c r="AA2054" s="7"/>
    </row>
    <row r="2055" spans="27:27">
      <c r="AA2055" s="7"/>
    </row>
    <row r="2056" spans="27:27">
      <c r="AA2056" s="7"/>
    </row>
    <row r="2057" spans="27:27">
      <c r="AA2057" s="7"/>
    </row>
    <row r="2058" spans="27:27">
      <c r="AA2058" s="7"/>
    </row>
    <row r="2059" spans="27:27">
      <c r="AA2059" s="7"/>
    </row>
    <row r="2060" spans="27:27">
      <c r="AA2060" s="7"/>
    </row>
    <row r="2061" spans="27:27">
      <c r="AA2061" s="7"/>
    </row>
    <row r="2062" spans="27:27">
      <c r="AA2062" s="7"/>
    </row>
    <row r="2063" spans="27:27">
      <c r="AA2063" s="7"/>
    </row>
    <row r="2064" spans="27:27">
      <c r="AA2064" s="7"/>
    </row>
    <row r="2065" spans="27:27">
      <c r="AA2065" s="7"/>
    </row>
    <row r="2066" spans="27:27">
      <c r="AA2066" s="7"/>
    </row>
    <row r="2067" spans="27:27">
      <c r="AA2067" s="7"/>
    </row>
    <row r="2068" spans="27:27">
      <c r="AA2068" s="7"/>
    </row>
    <row r="2069" spans="27:27">
      <c r="AA2069" s="7"/>
    </row>
    <row r="2070" spans="27:27">
      <c r="AA2070" s="7"/>
    </row>
    <row r="2071" spans="27:27">
      <c r="AA2071" s="7"/>
    </row>
    <row r="2072" spans="27:27">
      <c r="AA2072" s="7"/>
    </row>
    <row r="2073" spans="27:27">
      <c r="AA2073" s="7"/>
    </row>
    <row r="2074" spans="27:27">
      <c r="AA2074" s="7"/>
    </row>
    <row r="2075" spans="27:27">
      <c r="AA2075" s="7"/>
    </row>
    <row r="2076" spans="27:27">
      <c r="AA2076" s="7"/>
    </row>
    <row r="2077" spans="27:27">
      <c r="AA2077" s="7"/>
    </row>
    <row r="2078" spans="27:27">
      <c r="AA2078" s="7"/>
    </row>
    <row r="2079" spans="27:27">
      <c r="AA2079" s="7"/>
    </row>
    <row r="2080" spans="27:27">
      <c r="AA2080" s="7"/>
    </row>
    <row r="2081" spans="27:27">
      <c r="AA2081" s="7"/>
    </row>
    <row r="2082" spans="27:27">
      <c r="AA2082" s="7"/>
    </row>
    <row r="2083" spans="27:27">
      <c r="AA2083" s="7"/>
    </row>
    <row r="2084" spans="27:27">
      <c r="AA2084" s="7"/>
    </row>
    <row r="2085" spans="27:27">
      <c r="AA2085" s="7"/>
    </row>
    <row r="2086" spans="27:27">
      <c r="AA2086" s="7"/>
    </row>
    <row r="2087" spans="27:27">
      <c r="AA2087" s="7"/>
    </row>
    <row r="2088" spans="27:27">
      <c r="AA2088" s="7"/>
    </row>
    <row r="2089" spans="27:27">
      <c r="AA2089" s="7"/>
    </row>
    <row r="2090" spans="27:27">
      <c r="AA2090" s="7"/>
    </row>
    <row r="2091" spans="27:27">
      <c r="AA2091" s="7"/>
    </row>
    <row r="2092" spans="27:27">
      <c r="AA2092" s="7"/>
    </row>
    <row r="2093" spans="27:27">
      <c r="AA2093" s="7"/>
    </row>
    <row r="2094" spans="27:27">
      <c r="AA2094" s="7"/>
    </row>
    <row r="2095" spans="27:27">
      <c r="AA2095" s="7"/>
    </row>
    <row r="2096" spans="27:27">
      <c r="AA2096" s="7"/>
    </row>
    <row r="2097" spans="27:27">
      <c r="AA2097" s="7"/>
    </row>
    <row r="2098" spans="27:27">
      <c r="AA2098" s="7"/>
    </row>
    <row r="2099" spans="27:27">
      <c r="AA2099" s="7"/>
    </row>
    <row r="2100" spans="27:27">
      <c r="AA2100" s="7"/>
    </row>
    <row r="2101" spans="27:27">
      <c r="AA2101" s="7"/>
    </row>
    <row r="2102" spans="27:27">
      <c r="AA2102" s="7"/>
    </row>
    <row r="2103" spans="27:27">
      <c r="AA2103" s="7"/>
    </row>
    <row r="2104" spans="27:27">
      <c r="AA2104" s="7"/>
    </row>
    <row r="2105" spans="27:27">
      <c r="AA2105" s="7"/>
    </row>
    <row r="2106" spans="27:27">
      <c r="AA2106" s="7"/>
    </row>
    <row r="2107" spans="27:27">
      <c r="AA2107" s="7"/>
    </row>
    <row r="2108" spans="27:27">
      <c r="AA2108" s="7"/>
    </row>
    <row r="2109" spans="27:27">
      <c r="AA2109" s="7"/>
    </row>
    <row r="2110" spans="27:27">
      <c r="AA2110" s="7"/>
    </row>
    <row r="2111" spans="27:27">
      <c r="AA2111" s="7"/>
    </row>
    <row r="2112" spans="27:27">
      <c r="AA2112" s="7"/>
    </row>
    <row r="2113" spans="27:27">
      <c r="AA2113" s="7"/>
    </row>
    <row r="2114" spans="27:27">
      <c r="AA2114" s="7"/>
    </row>
    <row r="2115" spans="27:27">
      <c r="AA2115" s="7"/>
    </row>
    <row r="2116" spans="27:27">
      <c r="AA2116" s="7"/>
    </row>
    <row r="2117" spans="27:27">
      <c r="AA2117" s="7"/>
    </row>
    <row r="2118" spans="27:27">
      <c r="AA2118" s="7"/>
    </row>
    <row r="2119" spans="27:27">
      <c r="AA2119" s="7"/>
    </row>
    <row r="2120" spans="27:27">
      <c r="AA2120" s="7"/>
    </row>
    <row r="2121" spans="27:27">
      <c r="AA2121" s="7"/>
    </row>
    <row r="2122" spans="27:27">
      <c r="AA2122" s="7"/>
    </row>
    <row r="2123" spans="27:27">
      <c r="AA2123" s="7"/>
    </row>
    <row r="2124" spans="27:27">
      <c r="AA2124" s="7"/>
    </row>
    <row r="2125" spans="27:27">
      <c r="AA2125" s="7"/>
    </row>
    <row r="2126" spans="27:27">
      <c r="AA2126" s="7"/>
    </row>
    <row r="2127" spans="27:27">
      <c r="AA2127" s="7"/>
    </row>
    <row r="2128" spans="27:27">
      <c r="AA2128" s="7"/>
    </row>
    <row r="2129" spans="27:27">
      <c r="AA2129" s="7"/>
    </row>
    <row r="2130" spans="27:27">
      <c r="AA2130" s="7"/>
    </row>
    <row r="2131" spans="27:27">
      <c r="AA2131" s="7"/>
    </row>
    <row r="2132" spans="27:27">
      <c r="AA2132" s="7"/>
    </row>
    <row r="2133" spans="27:27">
      <c r="AA2133" s="7"/>
    </row>
    <row r="2134" spans="27:27">
      <c r="AA2134" s="7"/>
    </row>
    <row r="2135" spans="27:27">
      <c r="AA2135" s="7"/>
    </row>
    <row r="2136" spans="27:27">
      <c r="AA2136" s="7"/>
    </row>
    <row r="2137" spans="27:27">
      <c r="AA2137" s="7"/>
    </row>
    <row r="2138" spans="27:27">
      <c r="AA2138" s="7"/>
    </row>
    <row r="2139" spans="27:27">
      <c r="AA2139" s="7"/>
    </row>
    <row r="2140" spans="27:27">
      <c r="AA2140" s="7"/>
    </row>
    <row r="2141" spans="27:27">
      <c r="AA2141" s="7"/>
    </row>
    <row r="2142" spans="27:27">
      <c r="AA2142" s="7"/>
    </row>
    <row r="2143" spans="27:27">
      <c r="AA2143" s="7"/>
    </row>
    <row r="2144" spans="27:27">
      <c r="AA2144" s="7"/>
    </row>
    <row r="2145" spans="27:27">
      <c r="AA2145" s="7"/>
    </row>
    <row r="2146" spans="27:27">
      <c r="AA2146" s="7"/>
    </row>
    <row r="2147" spans="27:27">
      <c r="AA2147" s="7"/>
    </row>
    <row r="2148" spans="27:27">
      <c r="AA2148" s="7"/>
    </row>
    <row r="2149" spans="27:27">
      <c r="AA2149" s="7"/>
    </row>
    <row r="2150" spans="27:27">
      <c r="AA2150" s="7"/>
    </row>
    <row r="2151" spans="27:27">
      <c r="AA2151" s="7"/>
    </row>
    <row r="2152" spans="27:27">
      <c r="AA2152" s="7"/>
    </row>
    <row r="2153" spans="27:27">
      <c r="AA2153" s="7"/>
    </row>
    <row r="2154" spans="27:27">
      <c r="AA2154" s="7"/>
    </row>
    <row r="2155" spans="27:27">
      <c r="AA2155" s="7"/>
    </row>
    <row r="2156" spans="27:27">
      <c r="AA2156" s="7"/>
    </row>
    <row r="2157" spans="27:27">
      <c r="AA2157" s="7"/>
    </row>
    <row r="2158" spans="27:27">
      <c r="AA2158" s="7"/>
    </row>
    <row r="2159" spans="27:27">
      <c r="AA2159" s="7"/>
    </row>
    <row r="2160" spans="27:27">
      <c r="AA2160" s="7"/>
    </row>
    <row r="2161" spans="27:27">
      <c r="AA2161" s="7"/>
    </row>
    <row r="2162" spans="27:27">
      <c r="AA2162" s="7"/>
    </row>
    <row r="2163" spans="27:27">
      <c r="AA2163" s="7"/>
    </row>
    <row r="2164" spans="27:27">
      <c r="AA2164" s="7"/>
    </row>
    <row r="2165" spans="27:27">
      <c r="AA2165" s="7"/>
    </row>
    <row r="2166" spans="27:27">
      <c r="AA2166" s="7"/>
    </row>
    <row r="2167" spans="27:27">
      <c r="AA2167" s="7"/>
    </row>
    <row r="2168" spans="27:27">
      <c r="AA2168" s="7"/>
    </row>
    <row r="2169" spans="27:27">
      <c r="AA2169" s="7"/>
    </row>
    <row r="2170" spans="27:27">
      <c r="AA2170" s="7"/>
    </row>
    <row r="2171" spans="27:27">
      <c r="AA2171" s="7"/>
    </row>
    <row r="2172" spans="27:27">
      <c r="AA2172" s="7"/>
    </row>
    <row r="2173" spans="27:27">
      <c r="AA2173" s="7"/>
    </row>
    <row r="2174" spans="27:27">
      <c r="AA2174" s="7"/>
    </row>
    <row r="2175" spans="27:27">
      <c r="AA2175" s="7"/>
    </row>
    <row r="2176" spans="27:27">
      <c r="AA2176" s="7"/>
    </row>
    <row r="2177" spans="27:27">
      <c r="AA2177" s="7"/>
    </row>
    <row r="2178" spans="27:27">
      <c r="AA2178" s="7"/>
    </row>
    <row r="2179" spans="27:27">
      <c r="AA2179" s="7"/>
    </row>
    <row r="2180" spans="27:27">
      <c r="AA2180" s="7"/>
    </row>
    <row r="2181" spans="27:27">
      <c r="AA2181" s="7"/>
    </row>
    <row r="2182" spans="27:27">
      <c r="AA2182" s="7"/>
    </row>
    <row r="2183" spans="27:27">
      <c r="AA2183" s="7"/>
    </row>
    <row r="2184" spans="27:27">
      <c r="AA2184" s="7"/>
    </row>
    <row r="2185" spans="27:27">
      <c r="AA2185" s="7"/>
    </row>
    <row r="2186" spans="27:27">
      <c r="AA2186" s="7"/>
    </row>
    <row r="2187" spans="27:27">
      <c r="AA2187" s="7"/>
    </row>
    <row r="2188" spans="27:27">
      <c r="AA2188" s="7"/>
    </row>
    <row r="2189" spans="27:27">
      <c r="AA2189" s="7"/>
    </row>
    <row r="2190" spans="27:27">
      <c r="AA2190" s="7"/>
    </row>
    <row r="2191" spans="27:27">
      <c r="AA2191" s="7"/>
    </row>
    <row r="2192" spans="27:27">
      <c r="AA2192" s="7"/>
    </row>
    <row r="2193" spans="27:27">
      <c r="AA2193" s="7"/>
    </row>
    <row r="2194" spans="27:27">
      <c r="AA2194" s="7"/>
    </row>
    <row r="2195" spans="27:27">
      <c r="AA2195" s="7"/>
    </row>
    <row r="2196" spans="27:27">
      <c r="AA2196" s="7"/>
    </row>
    <row r="2197" spans="27:27">
      <c r="AA2197" s="7"/>
    </row>
    <row r="2198" spans="27:27">
      <c r="AA2198" s="7"/>
    </row>
    <row r="2199" spans="27:27">
      <c r="AA2199" s="7"/>
    </row>
    <row r="2200" spans="27:27">
      <c r="AA2200" s="7"/>
    </row>
    <row r="2201" spans="27:27">
      <c r="AA2201" s="7"/>
    </row>
    <row r="2202" spans="27:27">
      <c r="AA2202" s="7"/>
    </row>
    <row r="2203" spans="27:27">
      <c r="AA2203" s="7"/>
    </row>
    <row r="2204" spans="27:27">
      <c r="AA2204" s="7"/>
    </row>
    <row r="2205" spans="27:27">
      <c r="AA2205" s="7"/>
    </row>
    <row r="2206" spans="27:27">
      <c r="AA2206" s="7"/>
    </row>
    <row r="2207" spans="27:27">
      <c r="AA2207" s="7"/>
    </row>
    <row r="2208" spans="27:27">
      <c r="AA2208" s="7"/>
    </row>
    <row r="2209" spans="27:27">
      <c r="AA2209" s="7"/>
    </row>
    <row r="2210" spans="27:27">
      <c r="AA2210" s="7"/>
    </row>
    <row r="2211" spans="27:27">
      <c r="AA2211" s="7"/>
    </row>
    <row r="2212" spans="27:27">
      <c r="AA2212" s="7"/>
    </row>
    <row r="2213" spans="27:27">
      <c r="AA2213" s="7"/>
    </row>
    <row r="2214" spans="27:27">
      <c r="AA2214" s="7"/>
    </row>
    <row r="2215" spans="27:27">
      <c r="AA2215" s="7"/>
    </row>
    <row r="2216" spans="27:27">
      <c r="AA2216" s="7"/>
    </row>
    <row r="2217" spans="27:27">
      <c r="AA2217" s="7"/>
    </row>
    <row r="2218" spans="27:27">
      <c r="AA2218" s="7"/>
    </row>
    <row r="2219" spans="27:27">
      <c r="AA2219" s="7"/>
    </row>
    <row r="2220" spans="27:27">
      <c r="AA2220" s="7"/>
    </row>
    <row r="2221" spans="27:27">
      <c r="AA2221" s="7"/>
    </row>
    <row r="2222" spans="27:27">
      <c r="AA2222" s="7"/>
    </row>
    <row r="2223" spans="27:27">
      <c r="AA2223" s="7"/>
    </row>
    <row r="2224" spans="27:27">
      <c r="AA2224" s="7"/>
    </row>
    <row r="2225" spans="27:27">
      <c r="AA2225" s="7"/>
    </row>
    <row r="2226" spans="27:27">
      <c r="AA2226" s="7"/>
    </row>
    <row r="2227" spans="27:27">
      <c r="AA2227" s="7"/>
    </row>
    <row r="2228" spans="27:27">
      <c r="AA2228" s="7"/>
    </row>
    <row r="2229" spans="27:27">
      <c r="AA2229" s="7"/>
    </row>
    <row r="2230" spans="27:27">
      <c r="AA2230" s="7"/>
    </row>
    <row r="2231" spans="27:27">
      <c r="AA2231" s="7"/>
    </row>
    <row r="2232" spans="27:27">
      <c r="AA2232" s="7"/>
    </row>
    <row r="2233" spans="27:27">
      <c r="AA2233" s="7"/>
    </row>
    <row r="2234" spans="27:27">
      <c r="AA2234" s="7"/>
    </row>
    <row r="2235" spans="27:27">
      <c r="AA2235" s="7"/>
    </row>
    <row r="2236" spans="27:27">
      <c r="AA2236" s="7"/>
    </row>
    <row r="2237" spans="27:27">
      <c r="AA2237" s="7"/>
    </row>
    <row r="2238" spans="27:27">
      <c r="AA2238" s="7"/>
    </row>
    <row r="2239" spans="27:27">
      <c r="AA2239" s="7"/>
    </row>
    <row r="2240" spans="27:27">
      <c r="AA2240" s="7"/>
    </row>
    <row r="2241" spans="27:27">
      <c r="AA2241" s="7"/>
    </row>
    <row r="2242" spans="27:27">
      <c r="AA2242" s="7"/>
    </row>
    <row r="2243" spans="27:27">
      <c r="AA2243" s="7"/>
    </row>
    <row r="2244" spans="27:27">
      <c r="AA2244" s="7"/>
    </row>
    <row r="2245" spans="27:27">
      <c r="AA2245" s="7"/>
    </row>
    <row r="2246" spans="27:27">
      <c r="AA2246" s="7"/>
    </row>
    <row r="2247" spans="27:27">
      <c r="AA2247" s="7"/>
    </row>
    <row r="2248" spans="27:27">
      <c r="AA2248" s="7"/>
    </row>
    <row r="2249" spans="27:27">
      <c r="AA2249" s="7"/>
    </row>
    <row r="2250" spans="27:27">
      <c r="AA2250" s="7"/>
    </row>
    <row r="2251" spans="27:27">
      <c r="AA2251" s="7"/>
    </row>
    <row r="2252" spans="27:27">
      <c r="AA2252" s="7"/>
    </row>
    <row r="2253" spans="27:27">
      <c r="AA2253" s="7"/>
    </row>
    <row r="2254" spans="27:27">
      <c r="AA2254" s="7"/>
    </row>
    <row r="2255" spans="27:27">
      <c r="AA2255" s="7"/>
    </row>
    <row r="2256" spans="27:27">
      <c r="AA2256" s="7"/>
    </row>
    <row r="2257" spans="27:27">
      <c r="AA2257" s="7"/>
    </row>
    <row r="2258" spans="27:27">
      <c r="AA2258" s="7"/>
    </row>
    <row r="2259" spans="27:27">
      <c r="AA2259" s="7"/>
    </row>
    <row r="2260" spans="27:27">
      <c r="AA2260" s="7"/>
    </row>
    <row r="2261" spans="27:27">
      <c r="AA2261" s="7"/>
    </row>
    <row r="2262" spans="27:27">
      <c r="AA2262" s="7"/>
    </row>
    <row r="2263" spans="27:27">
      <c r="AA2263" s="7"/>
    </row>
    <row r="2264" spans="27:27">
      <c r="AA2264" s="7"/>
    </row>
    <row r="2265" spans="27:27">
      <c r="AA2265" s="7"/>
    </row>
    <row r="2266" spans="27:27">
      <c r="AA2266" s="7"/>
    </row>
    <row r="2267" spans="27:27">
      <c r="AA2267" s="7"/>
    </row>
    <row r="2268" spans="27:27">
      <c r="AA2268" s="7"/>
    </row>
    <row r="2269" spans="27:27">
      <c r="AA2269" s="7"/>
    </row>
    <row r="2270" spans="27:27">
      <c r="AA2270" s="7"/>
    </row>
    <row r="2271" spans="27:27">
      <c r="AA2271" s="7"/>
    </row>
    <row r="2272" spans="27:27">
      <c r="AA2272" s="7"/>
    </row>
    <row r="2273" spans="27:27">
      <c r="AA2273" s="7"/>
    </row>
    <row r="2274" spans="27:27">
      <c r="AA2274" s="7"/>
    </row>
    <row r="2275" spans="27:27">
      <c r="AA2275" s="7"/>
    </row>
    <row r="2276" spans="27:27">
      <c r="AA2276" s="7"/>
    </row>
    <row r="2277" spans="27:27">
      <c r="AA2277" s="7"/>
    </row>
    <row r="2278" spans="27:27">
      <c r="AA2278" s="7"/>
    </row>
    <row r="2279" spans="27:27">
      <c r="AA2279" s="7"/>
    </row>
    <row r="2280" spans="27:27">
      <c r="AA2280" s="7"/>
    </row>
    <row r="2281" spans="27:27">
      <c r="AA2281" s="7"/>
    </row>
    <row r="2282" spans="27:27">
      <c r="AA2282" s="7"/>
    </row>
    <row r="2283" spans="27:27">
      <c r="AA2283" s="7"/>
    </row>
    <row r="2284" spans="27:27">
      <c r="AA2284" s="7"/>
    </row>
    <row r="2285" spans="27:27">
      <c r="AA2285" s="7"/>
    </row>
    <row r="2286" spans="27:27">
      <c r="AA2286" s="7"/>
    </row>
    <row r="2287" spans="27:27">
      <c r="AA2287" s="7"/>
    </row>
    <row r="2288" spans="27:27">
      <c r="AA2288" s="7"/>
    </row>
    <row r="2289" spans="27:27">
      <c r="AA2289" s="7"/>
    </row>
    <row r="2290" spans="27:27">
      <c r="AA2290" s="7"/>
    </row>
    <row r="2291" spans="27:27">
      <c r="AA2291" s="7"/>
    </row>
    <row r="2292" spans="27:27">
      <c r="AA2292" s="7"/>
    </row>
    <row r="2293" spans="27:27">
      <c r="AA2293" s="7"/>
    </row>
    <row r="2294" spans="27:27">
      <c r="AA2294" s="7"/>
    </row>
    <row r="2295" spans="27:27">
      <c r="AA2295" s="7"/>
    </row>
    <row r="2296" spans="27:27">
      <c r="AA2296" s="7"/>
    </row>
    <row r="2297" spans="27:27">
      <c r="AA2297" s="7"/>
    </row>
    <row r="2298" spans="27:27">
      <c r="AA2298" s="7"/>
    </row>
    <row r="2299" spans="27:27">
      <c r="AA2299" s="7"/>
    </row>
    <row r="2300" spans="27:27">
      <c r="AA2300" s="7"/>
    </row>
    <row r="2301" spans="27:27">
      <c r="AA2301" s="7"/>
    </row>
    <row r="2302" spans="27:27">
      <c r="AA2302" s="7"/>
    </row>
    <row r="2303" spans="27:27">
      <c r="AA2303" s="7"/>
    </row>
    <row r="2304" spans="27:27">
      <c r="AA2304" s="7"/>
    </row>
    <row r="2305" spans="27:27">
      <c r="AA2305" s="7"/>
    </row>
    <row r="2306" spans="27:27">
      <c r="AA2306" s="7"/>
    </row>
    <row r="2307" spans="27:27">
      <c r="AA2307" s="7"/>
    </row>
    <row r="2308" spans="27:27">
      <c r="AA2308" s="7"/>
    </row>
    <row r="2309" spans="27:27">
      <c r="AA2309" s="7"/>
    </row>
    <row r="2310" spans="27:27">
      <c r="AA2310" s="7"/>
    </row>
    <row r="2311" spans="27:27">
      <c r="AA2311" s="7"/>
    </row>
    <row r="2312" spans="27:27">
      <c r="AA2312" s="7"/>
    </row>
    <row r="2313" spans="27:27">
      <c r="AA2313" s="7"/>
    </row>
    <row r="2314" spans="27:27">
      <c r="AA2314" s="7"/>
    </row>
    <row r="2315" spans="27:27">
      <c r="AA2315" s="7"/>
    </row>
    <row r="2316" spans="27:27">
      <c r="AA2316" s="7"/>
    </row>
    <row r="2317" spans="27:27">
      <c r="AA2317" s="7"/>
    </row>
    <row r="2318" spans="27:27">
      <c r="AA2318" s="7"/>
    </row>
    <row r="2319" spans="27:27">
      <c r="AA2319" s="7"/>
    </row>
    <row r="2320" spans="27:27">
      <c r="AA2320" s="7"/>
    </row>
    <row r="2321" spans="27:27">
      <c r="AA2321" s="7"/>
    </row>
    <row r="2322" spans="27:27">
      <c r="AA2322" s="7"/>
    </row>
    <row r="2323" spans="27:27">
      <c r="AA2323" s="7"/>
    </row>
    <row r="2324" spans="27:27">
      <c r="AA2324" s="7"/>
    </row>
    <row r="2325" spans="27:27">
      <c r="AA2325" s="7"/>
    </row>
    <row r="2326" spans="27:27">
      <c r="AA2326" s="7"/>
    </row>
    <row r="2327" spans="27:27">
      <c r="AA2327" s="7"/>
    </row>
    <row r="2328" spans="27:27">
      <c r="AA2328" s="7"/>
    </row>
    <row r="2329" spans="27:27">
      <c r="AA2329" s="7"/>
    </row>
    <row r="2330" spans="27:27">
      <c r="AA2330" s="7"/>
    </row>
    <row r="2331" spans="27:27">
      <c r="AA2331" s="7"/>
    </row>
    <row r="2332" spans="27:27">
      <c r="AA2332" s="7"/>
    </row>
    <row r="2333" spans="27:27">
      <c r="AA2333" s="7"/>
    </row>
    <row r="2334" spans="27:27">
      <c r="AA2334" s="7"/>
    </row>
    <row r="2335" spans="27:27">
      <c r="AA2335" s="7"/>
    </row>
    <row r="2336" spans="27:27">
      <c r="AA2336" s="7"/>
    </row>
    <row r="2337" spans="27:27">
      <c r="AA2337" s="7"/>
    </row>
    <row r="2338" spans="27:27">
      <c r="AA2338" s="7"/>
    </row>
    <row r="2339" spans="27:27">
      <c r="AA2339" s="7"/>
    </row>
    <row r="2340" spans="27:27">
      <c r="AA2340" s="7"/>
    </row>
    <row r="2341" spans="27:27">
      <c r="AA2341" s="7"/>
    </row>
    <row r="2342" spans="27:27">
      <c r="AA2342" s="7"/>
    </row>
    <row r="2343" spans="27:27">
      <c r="AA2343" s="7"/>
    </row>
    <row r="2344" spans="27:27">
      <c r="AA2344" s="7"/>
    </row>
    <row r="2345" spans="27:27">
      <c r="AA2345" s="7"/>
    </row>
    <row r="2346" spans="27:27">
      <c r="AA2346" s="7"/>
    </row>
    <row r="2347" spans="27:27">
      <c r="AA2347" s="7"/>
    </row>
    <row r="2348" spans="27:27">
      <c r="AA2348" s="7"/>
    </row>
    <row r="2349" spans="27:27">
      <c r="AA2349" s="7"/>
    </row>
    <row r="2350" spans="27:27">
      <c r="AA2350" s="7"/>
    </row>
    <row r="2351" spans="27:27">
      <c r="AA2351" s="7"/>
    </row>
    <row r="2352" spans="27:27">
      <c r="AA2352" s="7"/>
    </row>
    <row r="2353" spans="27:27">
      <c r="AA2353" s="7"/>
    </row>
    <row r="2354" spans="27:27">
      <c r="AA2354" s="7"/>
    </row>
    <row r="2355" spans="27:27">
      <c r="AA2355" s="7"/>
    </row>
    <row r="2356" spans="27:27">
      <c r="AA2356" s="7"/>
    </row>
    <row r="2357" spans="27:27">
      <c r="AA2357" s="7"/>
    </row>
    <row r="2358" spans="27:27">
      <c r="AA2358" s="7"/>
    </row>
    <row r="2359" spans="27:27">
      <c r="AA2359" s="7"/>
    </row>
    <row r="2360" spans="27:27">
      <c r="AA2360" s="7"/>
    </row>
    <row r="2361" spans="27:27">
      <c r="AA2361" s="7"/>
    </row>
    <row r="2362" spans="27:27">
      <c r="AA2362" s="7"/>
    </row>
    <row r="2363" spans="27:27">
      <c r="AA2363" s="7"/>
    </row>
    <row r="2364" spans="27:27">
      <c r="AA2364" s="7"/>
    </row>
    <row r="2365" spans="27:27">
      <c r="AA2365" s="7"/>
    </row>
    <row r="2366" spans="27:27">
      <c r="AA2366" s="7"/>
    </row>
    <row r="2367" spans="27:27">
      <c r="AA2367" s="7"/>
    </row>
    <row r="2368" spans="27:27">
      <c r="AA2368" s="7"/>
    </row>
    <row r="2369" spans="27:27">
      <c r="AA2369" s="7"/>
    </row>
    <row r="2370" spans="27:27">
      <c r="AA2370" s="7"/>
    </row>
    <row r="2371" spans="27:27">
      <c r="AA2371" s="7"/>
    </row>
    <row r="2372" spans="27:27">
      <c r="AA2372" s="7"/>
    </row>
    <row r="2373" spans="27:27">
      <c r="AA2373" s="7"/>
    </row>
    <row r="2374" spans="27:27">
      <c r="AA2374" s="7"/>
    </row>
    <row r="2375" spans="27:27">
      <c r="AA2375" s="7"/>
    </row>
    <row r="2376" spans="27:27">
      <c r="AA2376" s="7"/>
    </row>
    <row r="2377" spans="27:27">
      <c r="AA2377" s="7"/>
    </row>
    <row r="2378" spans="27:27">
      <c r="AA2378" s="7"/>
    </row>
    <row r="2379" spans="27:27">
      <c r="AA2379" s="7"/>
    </row>
    <row r="2380" spans="27:27">
      <c r="AA2380" s="7"/>
    </row>
    <row r="2381" spans="27:27">
      <c r="AA2381" s="7"/>
    </row>
    <row r="2382" spans="27:27">
      <c r="AA2382" s="7"/>
    </row>
    <row r="2383" spans="27:27">
      <c r="AA2383" s="7"/>
    </row>
    <row r="2384" spans="27:27">
      <c r="AA2384" s="7"/>
    </row>
    <row r="2385" spans="27:27">
      <c r="AA2385" s="7"/>
    </row>
    <row r="2386" spans="27:27">
      <c r="AA2386" s="7"/>
    </row>
    <row r="2387" spans="27:27">
      <c r="AA2387" s="7"/>
    </row>
    <row r="2388" spans="27:27">
      <c r="AA2388" s="7"/>
    </row>
    <row r="2389" spans="27:27">
      <c r="AA2389" s="7"/>
    </row>
    <row r="2390" spans="27:27">
      <c r="AA2390" s="7"/>
    </row>
    <row r="2391" spans="27:27">
      <c r="AA2391" s="7"/>
    </row>
    <row r="2392" spans="27:27">
      <c r="AA2392" s="7"/>
    </row>
    <row r="2393" spans="27:27">
      <c r="AA2393" s="7"/>
    </row>
    <row r="2394" spans="27:27">
      <c r="AA2394" s="7"/>
    </row>
    <row r="2395" spans="27:27">
      <c r="AA2395" s="7"/>
    </row>
    <row r="2396" spans="27:27">
      <c r="AA2396" s="7"/>
    </row>
    <row r="2397" spans="27:27">
      <c r="AA2397" s="7"/>
    </row>
    <row r="2398" spans="27:27">
      <c r="AA2398" s="7"/>
    </row>
    <row r="2399" spans="27:27">
      <c r="AA2399" s="7"/>
    </row>
    <row r="2400" spans="27:27">
      <c r="AA2400" s="7"/>
    </row>
    <row r="2401" spans="27:27">
      <c r="AA2401" s="7"/>
    </row>
    <row r="2402" spans="27:27">
      <c r="AA2402" s="7"/>
    </row>
    <row r="2403" spans="27:27">
      <c r="AA2403" s="7"/>
    </row>
    <row r="2404" spans="27:27">
      <c r="AA2404" s="7"/>
    </row>
    <row r="2405" spans="27:27">
      <c r="AA2405" s="7"/>
    </row>
    <row r="2406" spans="27:27">
      <c r="AA2406" s="7"/>
    </row>
    <row r="2407" spans="27:27">
      <c r="AA2407" s="7"/>
    </row>
    <row r="2408" spans="27:27">
      <c r="AA2408" s="7"/>
    </row>
    <row r="2409" spans="27:27">
      <c r="AA2409" s="7"/>
    </row>
    <row r="2410" spans="27:27">
      <c r="AA2410" s="7"/>
    </row>
    <row r="2411" spans="27:27">
      <c r="AA2411" s="7"/>
    </row>
    <row r="2412" spans="27:27">
      <c r="AA2412" s="7"/>
    </row>
    <row r="2413" spans="27:27">
      <c r="AA2413" s="7"/>
    </row>
    <row r="2414" spans="27:27">
      <c r="AA2414" s="7"/>
    </row>
    <row r="2415" spans="27:27">
      <c r="AA2415" s="7"/>
    </row>
    <row r="2416" spans="27:27">
      <c r="AA2416" s="7"/>
    </row>
    <row r="2417" spans="27:27">
      <c r="AA2417" s="7"/>
    </row>
    <row r="2418" spans="27:27">
      <c r="AA2418" s="7"/>
    </row>
    <row r="2419" spans="27:27">
      <c r="AA2419" s="7"/>
    </row>
    <row r="2420" spans="27:27">
      <c r="AA2420" s="7"/>
    </row>
    <row r="2421" spans="27:27">
      <c r="AA2421" s="7"/>
    </row>
    <row r="2422" spans="27:27">
      <c r="AA2422" s="7"/>
    </row>
    <row r="2423" spans="27:27">
      <c r="AA2423" s="7"/>
    </row>
    <row r="2424" spans="27:27">
      <c r="AA2424" s="7"/>
    </row>
    <row r="2425" spans="27:27">
      <c r="AA2425" s="7"/>
    </row>
    <row r="2426" spans="27:27">
      <c r="AA2426" s="7"/>
    </row>
    <row r="2427" spans="27:27">
      <c r="AA2427" s="7"/>
    </row>
    <row r="2428" spans="27:27">
      <c r="AA2428" s="7"/>
    </row>
    <row r="2429" spans="27:27">
      <c r="AA2429" s="7"/>
    </row>
    <row r="2430" spans="27:27">
      <c r="AA2430" s="7"/>
    </row>
    <row r="2431" spans="27:27">
      <c r="AA2431" s="7"/>
    </row>
    <row r="2432" spans="27:27">
      <c r="AA2432" s="7"/>
    </row>
    <row r="2433" spans="27:27">
      <c r="AA2433" s="7"/>
    </row>
    <row r="2434" spans="27:27">
      <c r="AA2434" s="7"/>
    </row>
    <row r="2435" spans="27:27">
      <c r="AA2435" s="7"/>
    </row>
    <row r="2436" spans="27:27">
      <c r="AA2436" s="7"/>
    </row>
    <row r="2437" spans="27:27">
      <c r="AA2437" s="7"/>
    </row>
    <row r="2438" spans="27:27">
      <c r="AA2438" s="7"/>
    </row>
    <row r="2439" spans="27:27">
      <c r="AA2439" s="7"/>
    </row>
    <row r="2440" spans="27:27">
      <c r="AA2440" s="7"/>
    </row>
    <row r="2441" spans="27:27">
      <c r="AA2441" s="7"/>
    </row>
    <row r="2442" spans="27:27">
      <c r="AA2442" s="7"/>
    </row>
    <row r="2443" spans="27:27">
      <c r="AA2443" s="7"/>
    </row>
    <row r="2444" spans="27:27">
      <c r="AA2444" s="7"/>
    </row>
    <row r="2445" spans="27:27">
      <c r="AA2445" s="7"/>
    </row>
    <row r="2446" spans="27:27">
      <c r="AA2446" s="7"/>
    </row>
    <row r="2447" spans="27:27">
      <c r="AA2447" s="7"/>
    </row>
    <row r="2448" spans="27:27">
      <c r="AA2448" s="7"/>
    </row>
    <row r="2449" spans="27:27">
      <c r="AA2449" s="7"/>
    </row>
    <row r="2450" spans="27:27">
      <c r="AA2450" s="7"/>
    </row>
    <row r="2451" spans="27:27">
      <c r="AA2451" s="7"/>
    </row>
    <row r="2452" spans="27:27">
      <c r="AA2452" s="7"/>
    </row>
    <row r="2453" spans="27:27">
      <c r="AA2453" s="7"/>
    </row>
    <row r="2454" spans="27:27">
      <c r="AA2454" s="7"/>
    </row>
    <row r="2455" spans="27:27">
      <c r="AA2455" s="7"/>
    </row>
    <row r="2456" spans="27:27">
      <c r="AA2456" s="7"/>
    </row>
    <row r="2457" spans="27:27">
      <c r="AA2457" s="7"/>
    </row>
    <row r="2458" spans="27:27">
      <c r="AA2458" s="7"/>
    </row>
    <row r="2459" spans="27:27">
      <c r="AA2459" s="7"/>
    </row>
    <row r="2460" spans="27:27">
      <c r="AA2460" s="7"/>
    </row>
    <row r="2461" spans="27:27">
      <c r="AA2461" s="7"/>
    </row>
    <row r="2462" spans="27:27">
      <c r="AA2462" s="7"/>
    </row>
    <row r="2463" spans="27:27">
      <c r="AA2463" s="7"/>
    </row>
    <row r="2464" spans="27:27">
      <c r="AA2464" s="7"/>
    </row>
    <row r="2465" spans="27:27">
      <c r="AA2465" s="7"/>
    </row>
    <row r="2466" spans="27:27">
      <c r="AA2466" s="7"/>
    </row>
    <row r="2467" spans="27:27">
      <c r="AA2467" s="7"/>
    </row>
    <row r="2468" spans="27:27">
      <c r="AA2468" s="7"/>
    </row>
    <row r="2469" spans="27:27">
      <c r="AA2469" s="7"/>
    </row>
    <row r="2470" spans="27:27">
      <c r="AA2470" s="7"/>
    </row>
    <row r="2471" spans="27:27">
      <c r="AA2471" s="7"/>
    </row>
    <row r="2472" spans="27:27">
      <c r="AA2472" s="7"/>
    </row>
    <row r="2473" spans="27:27">
      <c r="AA2473" s="7"/>
    </row>
    <row r="2474" spans="27:27">
      <c r="AA2474" s="7"/>
    </row>
    <row r="2475" spans="27:27">
      <c r="AA2475" s="7"/>
    </row>
    <row r="2476" spans="27:27">
      <c r="AA2476" s="7"/>
    </row>
    <row r="2477" spans="27:27">
      <c r="AA2477" s="7"/>
    </row>
    <row r="2478" spans="27:27">
      <c r="AA2478" s="7"/>
    </row>
    <row r="2479" spans="27:27">
      <c r="AA2479" s="7"/>
    </row>
    <row r="2480" spans="27:27">
      <c r="AA2480" s="7"/>
    </row>
    <row r="2481" spans="27:27">
      <c r="AA2481" s="7"/>
    </row>
    <row r="2482" spans="27:27">
      <c r="AA2482" s="7"/>
    </row>
    <row r="2483" spans="27:27">
      <c r="AA2483" s="7"/>
    </row>
    <row r="2484" spans="27:27">
      <c r="AA2484" s="7"/>
    </row>
    <row r="2485" spans="27:27">
      <c r="AA2485" s="7"/>
    </row>
    <row r="2486" spans="27:27">
      <c r="AA2486" s="7"/>
    </row>
    <row r="2487" spans="27:27">
      <c r="AA2487" s="7"/>
    </row>
    <row r="2488" spans="27:27">
      <c r="AA2488" s="7"/>
    </row>
    <row r="2489" spans="27:27">
      <c r="AA2489" s="7"/>
    </row>
    <row r="2490" spans="27:27">
      <c r="AA2490" s="7"/>
    </row>
    <row r="2491" spans="27:27">
      <c r="AA2491" s="7"/>
    </row>
    <row r="2492" spans="27:27">
      <c r="AA2492" s="7"/>
    </row>
    <row r="2493" spans="27:27">
      <c r="AA2493" s="7"/>
    </row>
    <row r="2494" spans="27:27">
      <c r="AA2494" s="7"/>
    </row>
    <row r="2495" spans="27:27">
      <c r="AA2495" s="7"/>
    </row>
    <row r="2496" spans="27:27">
      <c r="AA2496" s="7"/>
    </row>
    <row r="2497" spans="27:27">
      <c r="AA2497" s="7"/>
    </row>
    <row r="2498" spans="27:27">
      <c r="AA2498" s="7"/>
    </row>
    <row r="2499" spans="27:27">
      <c r="AA2499" s="7"/>
    </row>
    <row r="2500" spans="27:27">
      <c r="AA2500" s="7"/>
    </row>
    <row r="2501" spans="27:27">
      <c r="AA2501" s="7"/>
    </row>
    <row r="2502" spans="27:27">
      <c r="AA2502" s="7"/>
    </row>
    <row r="2503" spans="27:27">
      <c r="AA2503" s="7"/>
    </row>
    <row r="2504" spans="27:27">
      <c r="AA2504" s="7"/>
    </row>
    <row r="2505" spans="27:27">
      <c r="AA2505" s="7"/>
    </row>
    <row r="2506" spans="27:27">
      <c r="AA2506" s="7"/>
    </row>
    <row r="2507" spans="27:27">
      <c r="AA2507" s="7"/>
    </row>
    <row r="2508" spans="27:27">
      <c r="AA2508" s="7"/>
    </row>
    <row r="2509" spans="27:27">
      <c r="AA2509" s="7"/>
    </row>
    <row r="2510" spans="27:27">
      <c r="AA2510" s="7"/>
    </row>
    <row r="2511" spans="27:27">
      <c r="AA2511" s="7"/>
    </row>
    <row r="2512" spans="27:27">
      <c r="AA2512" s="7"/>
    </row>
    <row r="2513" spans="27:27">
      <c r="AA2513" s="7"/>
    </row>
    <row r="2514" spans="27:27">
      <c r="AA2514" s="7"/>
    </row>
    <row r="2515" spans="27:27">
      <c r="AA2515" s="7"/>
    </row>
    <row r="2516" spans="27:27">
      <c r="AA2516" s="7"/>
    </row>
    <row r="2517" spans="27:27">
      <c r="AA2517" s="7"/>
    </row>
    <row r="2518" spans="27:27">
      <c r="AA2518" s="7"/>
    </row>
    <row r="2519" spans="27:27">
      <c r="AA2519" s="7"/>
    </row>
    <row r="2520" spans="27:27">
      <c r="AA2520" s="7"/>
    </row>
    <row r="2521" spans="27:27">
      <c r="AA2521" s="7"/>
    </row>
    <row r="2522" spans="27:27">
      <c r="AA2522" s="7"/>
    </row>
    <row r="2523" spans="27:27">
      <c r="AA2523" s="7"/>
    </row>
    <row r="2524" spans="27:27">
      <c r="AA2524" s="7"/>
    </row>
    <row r="2525" spans="27:27">
      <c r="AA2525" s="7"/>
    </row>
    <row r="2526" spans="27:27">
      <c r="AA2526" s="7"/>
    </row>
    <row r="2527" spans="27:27">
      <c r="AA2527" s="7"/>
    </row>
    <row r="2528" spans="27:27">
      <c r="AA2528" s="7"/>
    </row>
    <row r="2529" spans="27:27">
      <c r="AA2529" s="7"/>
    </row>
    <row r="2530" spans="27:27">
      <c r="AA2530" s="7"/>
    </row>
    <row r="2531" spans="27:27">
      <c r="AA2531" s="7"/>
    </row>
    <row r="2532" spans="27:27">
      <c r="AA2532" s="7"/>
    </row>
    <row r="2533" spans="27:27">
      <c r="AA2533" s="7"/>
    </row>
    <row r="2534" spans="27:27">
      <c r="AA2534" s="7"/>
    </row>
    <row r="2535" spans="27:27">
      <c r="AA2535" s="7"/>
    </row>
    <row r="2536" spans="27:27">
      <c r="AA2536" s="7"/>
    </row>
    <row r="2537" spans="27:27">
      <c r="AA2537" s="7"/>
    </row>
    <row r="2538" spans="27:27">
      <c r="AA2538" s="7"/>
    </row>
    <row r="2539" spans="27:27">
      <c r="AA2539" s="7"/>
    </row>
    <row r="2540" spans="27:27">
      <c r="AA2540" s="7"/>
    </row>
    <row r="2541" spans="27:27">
      <c r="AA2541" s="7"/>
    </row>
    <row r="2542" spans="27:27">
      <c r="AA2542" s="7"/>
    </row>
    <row r="2543" spans="27:27">
      <c r="AA2543" s="7"/>
    </row>
    <row r="2544" spans="27:27">
      <c r="AA2544" s="7"/>
    </row>
    <row r="2545" spans="27:27">
      <c r="AA2545" s="7"/>
    </row>
    <row r="2546" spans="27:27">
      <c r="AA2546" s="7"/>
    </row>
    <row r="2547" spans="27:27">
      <c r="AA2547" s="7"/>
    </row>
    <row r="2548" spans="27:27">
      <c r="AA2548" s="7"/>
    </row>
    <row r="2549" spans="27:27">
      <c r="AA2549" s="7"/>
    </row>
    <row r="2550" spans="27:27">
      <c r="AA2550" s="7"/>
    </row>
    <row r="2551" spans="27:27">
      <c r="AA2551" s="7"/>
    </row>
    <row r="2552" spans="27:27">
      <c r="AA2552" s="7"/>
    </row>
    <row r="2553" spans="27:27">
      <c r="AA2553" s="7"/>
    </row>
    <row r="2554" spans="27:27">
      <c r="AA2554" s="7"/>
    </row>
    <row r="2555" spans="27:27">
      <c r="AA2555" s="7"/>
    </row>
    <row r="2556" spans="27:27">
      <c r="AA2556" s="7"/>
    </row>
    <row r="2557" spans="27:27">
      <c r="AA2557" s="7"/>
    </row>
    <row r="2558" spans="27:27">
      <c r="AA2558" s="7"/>
    </row>
    <row r="2559" spans="27:27">
      <c r="AA2559" s="7"/>
    </row>
    <row r="2560" spans="27:27">
      <c r="AA2560" s="7"/>
    </row>
    <row r="2561" spans="27:27">
      <c r="AA2561" s="7"/>
    </row>
    <row r="2562" spans="27:27">
      <c r="AA2562" s="7"/>
    </row>
    <row r="2563" spans="27:27">
      <c r="AA2563" s="7"/>
    </row>
    <row r="2564" spans="27:27">
      <c r="AA2564" s="7"/>
    </row>
    <row r="2565" spans="27:27">
      <c r="AA2565" s="7"/>
    </row>
    <row r="2566" spans="27:27">
      <c r="AA2566" s="7"/>
    </row>
    <row r="2567" spans="27:27">
      <c r="AA2567" s="7"/>
    </row>
    <row r="2568" spans="27:27">
      <c r="AA2568" s="7"/>
    </row>
    <row r="2569" spans="27:27">
      <c r="AA2569" s="7"/>
    </row>
    <row r="2570" spans="27:27">
      <c r="AA2570" s="7"/>
    </row>
    <row r="2571" spans="27:27">
      <c r="AA2571" s="7"/>
    </row>
    <row r="2572" spans="27:27">
      <c r="AA2572" s="7"/>
    </row>
    <row r="2573" spans="27:27">
      <c r="AA2573" s="7"/>
    </row>
    <row r="2574" spans="27:27">
      <c r="AA2574" s="7"/>
    </row>
    <row r="2575" spans="27:27">
      <c r="AA2575" s="7"/>
    </row>
    <row r="2576" spans="27:27">
      <c r="AA2576" s="7"/>
    </row>
    <row r="2577" spans="27:27">
      <c r="AA2577" s="7"/>
    </row>
    <row r="2578" spans="27:27">
      <c r="AA2578" s="7"/>
    </row>
    <row r="2579" spans="27:27">
      <c r="AA2579" s="7"/>
    </row>
    <row r="2580" spans="27:27">
      <c r="AA2580" s="7"/>
    </row>
    <row r="2581" spans="27:27">
      <c r="AA2581" s="7"/>
    </row>
    <row r="2582" spans="27:27">
      <c r="AA2582" s="7"/>
    </row>
    <row r="2583" spans="27:27">
      <c r="AA2583" s="7"/>
    </row>
    <row r="2584" spans="27:27">
      <c r="AA2584" s="7"/>
    </row>
    <row r="2585" spans="27:27">
      <c r="AA2585" s="7"/>
    </row>
    <row r="2586" spans="27:27">
      <c r="AA2586" s="7"/>
    </row>
    <row r="2587" spans="27:27">
      <c r="AA2587" s="7"/>
    </row>
    <row r="2588" spans="27:27">
      <c r="AA2588" s="7"/>
    </row>
    <row r="2589" spans="27:27">
      <c r="AA2589" s="7"/>
    </row>
    <row r="2590" spans="27:27">
      <c r="AA2590" s="7"/>
    </row>
    <row r="2591" spans="27:27">
      <c r="AA2591" s="7"/>
    </row>
    <row r="2592" spans="27:27">
      <c r="AA2592" s="7"/>
    </row>
    <row r="2593" spans="27:27">
      <c r="AA2593" s="7"/>
    </row>
    <row r="2594" spans="27:27">
      <c r="AA2594" s="7"/>
    </row>
    <row r="2595" spans="27:27">
      <c r="AA2595" s="7"/>
    </row>
    <row r="2596" spans="27:27">
      <c r="AA2596" s="7"/>
    </row>
    <row r="2597" spans="27:27">
      <c r="AA2597" s="7"/>
    </row>
    <row r="2598" spans="27:27">
      <c r="AA2598" s="7"/>
    </row>
    <row r="2599" spans="27:27">
      <c r="AA2599" s="7"/>
    </row>
    <row r="2600" spans="27:27">
      <c r="AA2600" s="7"/>
    </row>
    <row r="2601" spans="27:27">
      <c r="AA2601" s="7"/>
    </row>
    <row r="2602" spans="27:27">
      <c r="AA2602" s="7"/>
    </row>
    <row r="2603" spans="27:27">
      <c r="AA2603" s="7"/>
    </row>
    <row r="2604" spans="27:27">
      <c r="AA2604" s="7"/>
    </row>
    <row r="2605" spans="27:27">
      <c r="AA2605" s="7"/>
    </row>
    <row r="2606" spans="27:27">
      <c r="AA2606" s="7"/>
    </row>
    <row r="2607" spans="27:27">
      <c r="AA2607" s="7"/>
    </row>
    <row r="2608" spans="27:27">
      <c r="AA2608" s="7"/>
    </row>
    <row r="2609" spans="27:27">
      <c r="AA2609" s="7"/>
    </row>
    <row r="2610" spans="27:27">
      <c r="AA2610" s="7"/>
    </row>
    <row r="2611" spans="27:27">
      <c r="AA2611" s="7"/>
    </row>
    <row r="2612" spans="27:27">
      <c r="AA2612" s="7"/>
    </row>
    <row r="2613" spans="27:27">
      <c r="AA2613" s="7"/>
    </row>
    <row r="2614" spans="27:27">
      <c r="AA2614" s="7"/>
    </row>
    <row r="2615" spans="27:27">
      <c r="AA2615" s="7"/>
    </row>
    <row r="2616" spans="27:27">
      <c r="AA2616" s="7"/>
    </row>
    <row r="2617" spans="27:27">
      <c r="AA2617" s="7"/>
    </row>
    <row r="2618" spans="27:27">
      <c r="AA2618" s="7"/>
    </row>
    <row r="2619" spans="27:27">
      <c r="AA2619" s="7"/>
    </row>
    <row r="2620" spans="27:27">
      <c r="AA2620" s="7"/>
    </row>
    <row r="2621" spans="27:27">
      <c r="AA2621" s="7"/>
    </row>
    <row r="2622" spans="27:27">
      <c r="AA2622" s="7"/>
    </row>
    <row r="2623" spans="27:27">
      <c r="AA2623" s="7"/>
    </row>
    <row r="2624" spans="27:27">
      <c r="AA2624" s="7"/>
    </row>
    <row r="2625" spans="27:27">
      <c r="AA2625" s="7"/>
    </row>
    <row r="2626" spans="27:27">
      <c r="AA2626" s="7"/>
    </row>
    <row r="2627" spans="27:27">
      <c r="AA2627" s="7"/>
    </row>
    <row r="2628" spans="27:27">
      <c r="AA2628" s="7"/>
    </row>
    <row r="2629" spans="27:27">
      <c r="AA2629" s="7"/>
    </row>
    <row r="2630" spans="27:27">
      <c r="AA2630" s="7"/>
    </row>
    <row r="2631" spans="27:27">
      <c r="AA2631" s="7"/>
    </row>
    <row r="2632" spans="27:27">
      <c r="AA2632" s="7"/>
    </row>
    <row r="2633" spans="27:27">
      <c r="AA2633" s="7"/>
    </row>
    <row r="2634" spans="27:27">
      <c r="AA2634" s="7"/>
    </row>
    <row r="2635" spans="27:27">
      <c r="AA2635" s="7"/>
    </row>
    <row r="2636" spans="27:27">
      <c r="AA2636" s="7"/>
    </row>
    <row r="2637" spans="27:27">
      <c r="AA2637" s="7"/>
    </row>
    <row r="2638" spans="27:27">
      <c r="AA2638" s="7"/>
    </row>
    <row r="2639" spans="27:27">
      <c r="AA2639" s="7"/>
    </row>
    <row r="2640" spans="27:27">
      <c r="AA2640" s="7"/>
    </row>
    <row r="2641" spans="27:27">
      <c r="AA2641" s="7"/>
    </row>
    <row r="2642" spans="27:27">
      <c r="AA2642" s="7"/>
    </row>
    <row r="2643" spans="27:27">
      <c r="AA2643" s="7"/>
    </row>
    <row r="2644" spans="27:27">
      <c r="AA2644" s="7"/>
    </row>
    <row r="2645" spans="27:27">
      <c r="AA2645" s="7"/>
    </row>
    <row r="2646" spans="27:27">
      <c r="AA2646" s="7"/>
    </row>
    <row r="2647" spans="27:27">
      <c r="AA2647" s="7"/>
    </row>
    <row r="2648" spans="27:27">
      <c r="AA2648" s="7"/>
    </row>
    <row r="2649" spans="27:27">
      <c r="AA2649" s="7"/>
    </row>
    <row r="2650" spans="27:27">
      <c r="AA2650" s="7"/>
    </row>
    <row r="2651" spans="27:27">
      <c r="AA2651" s="7"/>
    </row>
    <row r="2652" spans="27:27">
      <c r="AA2652" s="7"/>
    </row>
    <row r="2653" spans="27:27">
      <c r="AA2653" s="7"/>
    </row>
    <row r="2654" spans="27:27">
      <c r="AA2654" s="7"/>
    </row>
    <row r="2655" spans="27:27">
      <c r="AA2655" s="7"/>
    </row>
    <row r="2656" spans="27:27">
      <c r="AA2656" s="7"/>
    </row>
    <row r="2657" spans="27:27">
      <c r="AA2657" s="7"/>
    </row>
    <row r="2658" spans="27:27">
      <c r="AA2658" s="7"/>
    </row>
    <row r="2659" spans="27:27">
      <c r="AA2659" s="7"/>
    </row>
    <row r="2660" spans="27:27">
      <c r="AA2660" s="7"/>
    </row>
    <row r="2661" spans="27:27">
      <c r="AA2661" s="7"/>
    </row>
    <row r="2662" spans="27:27">
      <c r="AA2662" s="7"/>
    </row>
    <row r="2663" spans="27:27">
      <c r="AA2663" s="7"/>
    </row>
    <row r="2664" spans="27:27">
      <c r="AA2664" s="7"/>
    </row>
    <row r="2665" spans="27:27">
      <c r="AA2665" s="7"/>
    </row>
    <row r="2666" spans="27:27">
      <c r="AA2666" s="7"/>
    </row>
    <row r="2667" spans="27:27">
      <c r="AA2667" s="7"/>
    </row>
    <row r="2668" spans="27:27">
      <c r="AA2668" s="7"/>
    </row>
    <row r="2669" spans="27:27">
      <c r="AA2669" s="7"/>
    </row>
    <row r="2670" spans="27:27">
      <c r="AA2670" s="7"/>
    </row>
    <row r="2671" spans="27:27">
      <c r="AA2671" s="7"/>
    </row>
    <row r="2672" spans="27:27">
      <c r="AA2672" s="7"/>
    </row>
    <row r="2673" spans="27:27">
      <c r="AA2673" s="7"/>
    </row>
    <row r="2674" spans="27:27">
      <c r="AA2674" s="7"/>
    </row>
    <row r="2675" spans="27:27">
      <c r="AA2675" s="7"/>
    </row>
    <row r="2676" spans="27:27">
      <c r="AA2676" s="7"/>
    </row>
    <row r="2677" spans="27:27">
      <c r="AA2677" s="7"/>
    </row>
    <row r="2678" spans="27:27">
      <c r="AA2678" s="7"/>
    </row>
    <row r="2679" spans="27:27">
      <c r="AA2679" s="7"/>
    </row>
    <row r="2680" spans="27:27">
      <c r="AA2680" s="7"/>
    </row>
    <row r="2681" spans="27:27">
      <c r="AA2681" s="7"/>
    </row>
    <row r="2682" spans="27:27">
      <c r="AA2682" s="7"/>
    </row>
    <row r="2683" spans="27:27">
      <c r="AA2683" s="7"/>
    </row>
    <row r="2684" spans="27:27">
      <c r="AA2684" s="7"/>
    </row>
    <row r="2685" spans="27:27">
      <c r="AA2685" s="7"/>
    </row>
    <row r="2686" spans="27:27">
      <c r="AA2686" s="7"/>
    </row>
    <row r="2687" spans="27:27">
      <c r="AA2687" s="7"/>
    </row>
    <row r="2688" spans="27:27">
      <c r="AA2688" s="7"/>
    </row>
    <row r="2689" spans="27:27">
      <c r="AA2689" s="7"/>
    </row>
    <row r="2690" spans="27:27">
      <c r="AA2690" s="7"/>
    </row>
    <row r="2691" spans="27:27">
      <c r="AA2691" s="7"/>
    </row>
    <row r="2692" spans="27:27">
      <c r="AA2692" s="7"/>
    </row>
    <row r="2693" spans="27:27">
      <c r="AA2693" s="7"/>
    </row>
    <row r="2694" spans="27:27">
      <c r="AA2694" s="7"/>
    </row>
    <row r="2695" spans="27:27">
      <c r="AA2695" s="7"/>
    </row>
    <row r="2696" spans="27:27">
      <c r="AA2696" s="7"/>
    </row>
    <row r="2697" spans="27:27">
      <c r="AA2697" s="7"/>
    </row>
    <row r="2698" spans="27:27">
      <c r="AA2698" s="7"/>
    </row>
    <row r="2699" spans="27:27">
      <c r="AA2699" s="7"/>
    </row>
    <row r="2700" spans="27:27">
      <c r="AA2700" s="7"/>
    </row>
    <row r="2701" spans="27:27">
      <c r="AA2701" s="7"/>
    </row>
    <row r="2702" spans="27:27">
      <c r="AA2702" s="7"/>
    </row>
    <row r="2703" spans="27:27">
      <c r="AA2703" s="7"/>
    </row>
    <row r="2704" spans="27:27">
      <c r="AA2704" s="7"/>
    </row>
    <row r="2705" spans="27:27">
      <c r="AA2705" s="7"/>
    </row>
    <row r="2706" spans="27:27">
      <c r="AA2706" s="7"/>
    </row>
    <row r="2707" spans="27:27">
      <c r="AA2707" s="7"/>
    </row>
    <row r="2708" spans="27:27">
      <c r="AA2708" s="7"/>
    </row>
    <row r="2709" spans="27:27">
      <c r="AA2709" s="7"/>
    </row>
    <row r="2710" spans="27:27">
      <c r="AA2710" s="7"/>
    </row>
    <row r="2711" spans="27:27">
      <c r="AA2711" s="7"/>
    </row>
    <row r="2712" spans="27:27">
      <c r="AA2712" s="7"/>
    </row>
    <row r="2713" spans="27:27">
      <c r="AA2713" s="7"/>
    </row>
    <row r="2714" spans="27:27">
      <c r="AA2714" s="7"/>
    </row>
    <row r="2715" spans="27:27">
      <c r="AA2715" s="7"/>
    </row>
    <row r="2716" spans="27:27">
      <c r="AA2716" s="7"/>
    </row>
    <row r="2717" spans="27:27">
      <c r="AA2717" s="7"/>
    </row>
    <row r="2718" spans="27:27">
      <c r="AA2718" s="7"/>
    </row>
    <row r="2719" spans="27:27">
      <c r="AA2719" s="7"/>
    </row>
    <row r="2720" spans="27:27">
      <c r="AA2720" s="7"/>
    </row>
    <row r="2721" spans="27:27">
      <c r="AA2721" s="7"/>
    </row>
    <row r="2722" spans="27:27">
      <c r="AA2722" s="7"/>
    </row>
    <row r="2723" spans="27:27">
      <c r="AA2723" s="7"/>
    </row>
    <row r="2724" spans="27:27">
      <c r="AA2724" s="7"/>
    </row>
    <row r="2725" spans="27:27">
      <c r="AA2725" s="7"/>
    </row>
    <row r="2726" spans="27:27">
      <c r="AA2726" s="7"/>
    </row>
    <row r="2727" spans="27:27">
      <c r="AA2727" s="7"/>
    </row>
    <row r="2728" spans="27:27">
      <c r="AA2728" s="7"/>
    </row>
    <row r="2729" spans="27:27">
      <c r="AA2729" s="7"/>
    </row>
    <row r="2730" spans="27:27">
      <c r="AA2730" s="7"/>
    </row>
    <row r="2731" spans="27:27">
      <c r="AA2731" s="7"/>
    </row>
    <row r="2732" spans="27:27">
      <c r="AA2732" s="7"/>
    </row>
    <row r="2733" spans="27:27">
      <c r="AA2733" s="7"/>
    </row>
    <row r="2734" spans="27:27">
      <c r="AA2734" s="7"/>
    </row>
    <row r="2735" spans="27:27">
      <c r="AA2735" s="7"/>
    </row>
    <row r="2736" spans="27:27">
      <c r="AA2736" s="7"/>
    </row>
    <row r="2737" spans="27:27">
      <c r="AA2737" s="7"/>
    </row>
    <row r="2738" spans="27:27">
      <c r="AA2738" s="7"/>
    </row>
    <row r="2739" spans="27:27">
      <c r="AA2739" s="7"/>
    </row>
    <row r="2740" spans="27:27">
      <c r="AA2740" s="7"/>
    </row>
    <row r="2741" spans="27:27">
      <c r="AA2741" s="7"/>
    </row>
    <row r="2742" spans="27:27">
      <c r="AA2742" s="7"/>
    </row>
    <row r="2743" spans="27:27">
      <c r="AA2743" s="7"/>
    </row>
    <row r="2744" spans="27:27">
      <c r="AA2744" s="7"/>
    </row>
    <row r="2745" spans="27:27">
      <c r="AA2745" s="7"/>
    </row>
    <row r="2746" spans="27:27">
      <c r="AA2746" s="7"/>
    </row>
    <row r="2747" spans="27:27">
      <c r="AA2747" s="7"/>
    </row>
    <row r="2748" spans="27:27">
      <c r="AA2748" s="7"/>
    </row>
    <row r="2749" spans="27:27">
      <c r="AA2749" s="7"/>
    </row>
    <row r="2750" spans="27:27">
      <c r="AA2750" s="7"/>
    </row>
    <row r="2751" spans="27:27">
      <c r="AA2751" s="7"/>
    </row>
    <row r="2752" spans="27:27">
      <c r="AA2752" s="7"/>
    </row>
    <row r="2753" spans="27:27">
      <c r="AA2753" s="7"/>
    </row>
    <row r="2754" spans="27:27">
      <c r="AA2754" s="7"/>
    </row>
    <row r="2755" spans="27:27">
      <c r="AA2755" s="7"/>
    </row>
    <row r="2756" spans="27:27">
      <c r="AA2756" s="7"/>
    </row>
    <row r="2757" spans="27:27">
      <c r="AA2757" s="7"/>
    </row>
    <row r="2758" spans="27:27">
      <c r="AA2758" s="7"/>
    </row>
    <row r="2759" spans="27:27">
      <c r="AA2759" s="7"/>
    </row>
    <row r="2760" spans="27:27">
      <c r="AA2760" s="7"/>
    </row>
    <row r="2761" spans="27:27">
      <c r="AA2761" s="7"/>
    </row>
    <row r="2762" spans="27:27">
      <c r="AA2762" s="7"/>
    </row>
    <row r="2763" spans="27:27">
      <c r="AA2763" s="7"/>
    </row>
    <row r="2764" spans="27:27">
      <c r="AA2764" s="7"/>
    </row>
    <row r="2765" spans="27:27">
      <c r="AA2765" s="7"/>
    </row>
    <row r="2766" spans="27:27">
      <c r="AA2766" s="7"/>
    </row>
    <row r="2767" spans="27:27">
      <c r="AA2767" s="7"/>
    </row>
    <row r="2768" spans="27:27">
      <c r="AA2768" s="7"/>
    </row>
    <row r="2769" spans="27:27">
      <c r="AA2769" s="7"/>
    </row>
    <row r="2770" spans="27:27">
      <c r="AA2770" s="7"/>
    </row>
    <row r="2771" spans="27:27">
      <c r="AA2771" s="7"/>
    </row>
    <row r="2772" spans="27:27">
      <c r="AA2772" s="7"/>
    </row>
    <row r="2773" spans="27:27">
      <c r="AA2773" s="7"/>
    </row>
    <row r="2774" spans="27:27">
      <c r="AA2774" s="7"/>
    </row>
    <row r="2775" spans="27:27">
      <c r="AA2775" s="7"/>
    </row>
    <row r="2776" spans="27:27">
      <c r="AA2776" s="7"/>
    </row>
    <row r="2777" spans="27:27">
      <c r="AA2777" s="7"/>
    </row>
    <row r="2778" spans="27:27">
      <c r="AA2778" s="7"/>
    </row>
    <row r="2779" spans="27:27">
      <c r="AA2779" s="7"/>
    </row>
    <row r="2780" spans="27:27">
      <c r="AA2780" s="7"/>
    </row>
    <row r="2781" spans="27:27">
      <c r="AA2781" s="7"/>
    </row>
    <row r="2782" spans="27:27">
      <c r="AA2782" s="7"/>
    </row>
    <row r="2783" spans="27:27">
      <c r="AA2783" s="7"/>
    </row>
    <row r="2784" spans="27:27">
      <c r="AA2784" s="7"/>
    </row>
    <row r="2785" spans="27:27">
      <c r="AA2785" s="7"/>
    </row>
    <row r="2786" spans="27:27">
      <c r="AA2786" s="7"/>
    </row>
    <row r="2787" spans="27:27">
      <c r="AA2787" s="7"/>
    </row>
    <row r="2788" spans="27:27">
      <c r="AA2788" s="7"/>
    </row>
    <row r="2789" spans="27:27">
      <c r="AA2789" s="7"/>
    </row>
    <row r="2790" spans="27:27">
      <c r="AA2790" s="7"/>
    </row>
    <row r="2791" spans="27:27">
      <c r="AA2791" s="7"/>
    </row>
    <row r="2792" spans="27:27">
      <c r="AA2792" s="7"/>
    </row>
    <row r="2793" spans="27:27">
      <c r="AA2793" s="7"/>
    </row>
    <row r="2794" spans="27:27">
      <c r="AA2794" s="7"/>
    </row>
    <row r="2795" spans="27:27">
      <c r="AA2795" s="7"/>
    </row>
    <row r="2796" spans="27:27">
      <c r="AA2796" s="7"/>
    </row>
    <row r="2797" spans="27:27">
      <c r="AA2797" s="7"/>
    </row>
    <row r="2798" spans="27:27">
      <c r="AA2798" s="7"/>
    </row>
    <row r="2799" spans="27:27">
      <c r="AA2799" s="7"/>
    </row>
    <row r="2800" spans="27:27">
      <c r="AA2800" s="7"/>
    </row>
    <row r="2801" spans="27:27">
      <c r="AA2801" s="7"/>
    </row>
    <row r="2802" spans="27:27">
      <c r="AA2802" s="7"/>
    </row>
    <row r="2803" spans="27:27">
      <c r="AA2803" s="7"/>
    </row>
    <row r="2804" spans="27:27">
      <c r="AA2804" s="7"/>
    </row>
    <row r="2805" spans="27:27">
      <c r="AA2805" s="7"/>
    </row>
    <row r="2806" spans="27:27">
      <c r="AA2806" s="7"/>
    </row>
    <row r="2807" spans="27:27">
      <c r="AA2807" s="7"/>
    </row>
    <row r="2808" spans="27:27">
      <c r="AA2808" s="7"/>
    </row>
    <row r="2809" spans="27:27">
      <c r="AA2809" s="7"/>
    </row>
    <row r="2810" spans="27:27">
      <c r="AA2810" s="7"/>
    </row>
    <row r="2811" spans="27:27">
      <c r="AA2811" s="7"/>
    </row>
    <row r="2812" spans="27:27">
      <c r="AA2812" s="7"/>
    </row>
    <row r="2813" spans="27:27">
      <c r="AA2813" s="7"/>
    </row>
    <row r="2814" spans="27:27">
      <c r="AA2814" s="7"/>
    </row>
    <row r="2815" spans="27:27">
      <c r="AA2815" s="7"/>
    </row>
    <row r="2816" spans="27:27">
      <c r="AA2816" s="7"/>
    </row>
    <row r="2817" spans="27:27">
      <c r="AA2817" s="7"/>
    </row>
    <row r="2818" spans="27:27">
      <c r="AA2818" s="7"/>
    </row>
    <row r="2819" spans="27:27">
      <c r="AA2819" s="7"/>
    </row>
    <row r="2820" spans="27:27">
      <c r="AA2820" s="7"/>
    </row>
    <row r="2821" spans="27:27">
      <c r="AA2821" s="7"/>
    </row>
    <row r="2822" spans="27:27">
      <c r="AA2822" s="7"/>
    </row>
    <row r="2823" spans="27:27">
      <c r="AA2823" s="7"/>
    </row>
    <row r="2824" spans="27:27">
      <c r="AA2824" s="7"/>
    </row>
    <row r="2825" spans="27:27">
      <c r="AA2825" s="7"/>
    </row>
    <row r="2826" spans="27:27">
      <c r="AA2826" s="7"/>
    </row>
    <row r="2827" spans="27:27">
      <c r="AA2827" s="7"/>
    </row>
    <row r="2828" spans="27:27">
      <c r="AA2828" s="7"/>
    </row>
    <row r="2829" spans="27:27">
      <c r="AA2829" s="7"/>
    </row>
    <row r="2830" spans="27:27">
      <c r="AA2830" s="7"/>
    </row>
    <row r="2831" spans="27:27">
      <c r="AA2831" s="7"/>
    </row>
    <row r="2832" spans="27:27">
      <c r="AA2832" s="7"/>
    </row>
    <row r="2833" spans="27:27">
      <c r="AA2833" s="7"/>
    </row>
    <row r="2834" spans="27:27">
      <c r="AA2834" s="7"/>
    </row>
    <row r="2835" spans="27:27">
      <c r="AA2835" s="7"/>
    </row>
    <row r="2836" spans="27:27">
      <c r="AA2836" s="7"/>
    </row>
    <row r="2837" spans="27:27">
      <c r="AA2837" s="7"/>
    </row>
    <row r="2838" spans="27:27">
      <c r="AA2838" s="7"/>
    </row>
    <row r="2839" spans="27:27">
      <c r="AA2839" s="7"/>
    </row>
    <row r="2840" spans="27:27">
      <c r="AA2840" s="7"/>
    </row>
    <row r="2841" spans="27:27">
      <c r="AA2841" s="7"/>
    </row>
    <row r="2842" spans="27:27">
      <c r="AA2842" s="7"/>
    </row>
    <row r="2843" spans="27:27">
      <c r="AA2843" s="7"/>
    </row>
    <row r="2844" spans="27:27">
      <c r="AA2844" s="7"/>
    </row>
    <row r="2845" spans="27:27">
      <c r="AA2845" s="7"/>
    </row>
    <row r="2846" spans="27:27">
      <c r="AA2846" s="7"/>
    </row>
    <row r="2847" spans="27:27">
      <c r="AA2847" s="7"/>
    </row>
    <row r="2848" spans="27:27">
      <c r="AA2848" s="7"/>
    </row>
    <row r="2849" spans="27:27">
      <c r="AA2849" s="7"/>
    </row>
    <row r="2850" spans="27:27">
      <c r="AA2850" s="7"/>
    </row>
    <row r="2851" spans="27:27">
      <c r="AA2851" s="7"/>
    </row>
    <row r="2852" spans="27:27">
      <c r="AA2852" s="7"/>
    </row>
    <row r="2853" spans="27:27">
      <c r="AA2853" s="7"/>
    </row>
    <row r="2854" spans="27:27">
      <c r="AA2854" s="7"/>
    </row>
    <row r="2855" spans="27:27">
      <c r="AA2855" s="7"/>
    </row>
    <row r="2856" spans="27:27">
      <c r="AA2856" s="7"/>
    </row>
    <row r="2857" spans="27:27">
      <c r="AA2857" s="7"/>
    </row>
    <row r="2858" spans="27:27">
      <c r="AA2858" s="7"/>
    </row>
    <row r="2859" spans="27:27">
      <c r="AA2859" s="7"/>
    </row>
    <row r="2860" spans="27:27">
      <c r="AA2860" s="7"/>
    </row>
    <row r="2861" spans="27:27">
      <c r="AA2861" s="7"/>
    </row>
    <row r="2862" spans="27:27">
      <c r="AA2862" s="7"/>
    </row>
    <row r="2863" spans="27:27">
      <c r="AA2863" s="7"/>
    </row>
    <row r="2864" spans="27:27">
      <c r="AA2864" s="7"/>
    </row>
    <row r="2865" spans="27:27">
      <c r="AA2865" s="7"/>
    </row>
    <row r="2866" spans="27:27">
      <c r="AA2866" s="7"/>
    </row>
    <row r="2867" spans="27:27">
      <c r="AA2867" s="7"/>
    </row>
    <row r="2868" spans="27:27">
      <c r="AA2868" s="7"/>
    </row>
    <row r="2869" spans="27:27">
      <c r="AA2869" s="7"/>
    </row>
    <row r="2870" spans="27:27">
      <c r="AA2870" s="7"/>
    </row>
    <row r="2871" spans="27:27">
      <c r="AA2871" s="7"/>
    </row>
    <row r="2872" spans="27:27">
      <c r="AA2872" s="7"/>
    </row>
    <row r="2873" spans="27:27">
      <c r="AA2873" s="7"/>
    </row>
    <row r="2874" spans="27:27">
      <c r="AA2874" s="7"/>
    </row>
    <row r="2875" spans="27:27">
      <c r="AA2875" s="7"/>
    </row>
    <row r="2876" spans="27:27">
      <c r="AA2876" s="7"/>
    </row>
    <row r="2877" spans="27:27">
      <c r="AA2877" s="7"/>
    </row>
    <row r="2878" spans="27:27">
      <c r="AA2878" s="7"/>
    </row>
    <row r="2879" spans="27:27">
      <c r="AA2879" s="7"/>
    </row>
    <row r="2880" spans="27:27">
      <c r="AA2880" s="7"/>
    </row>
    <row r="2881" spans="27:27">
      <c r="AA2881" s="7"/>
    </row>
    <row r="2882" spans="27:27">
      <c r="AA2882" s="7"/>
    </row>
    <row r="2883" spans="27:27">
      <c r="AA2883" s="7"/>
    </row>
    <row r="2884" spans="27:27">
      <c r="AA2884" s="7"/>
    </row>
    <row r="2885" spans="27:27">
      <c r="AA2885" s="7"/>
    </row>
    <row r="2886" spans="27:27">
      <c r="AA2886" s="7"/>
    </row>
    <row r="2887" spans="27:27">
      <c r="AA2887" s="7"/>
    </row>
    <row r="2888" spans="27:27">
      <c r="AA2888" s="7"/>
    </row>
    <row r="2889" spans="27:27">
      <c r="AA2889" s="7"/>
    </row>
    <row r="2890" spans="27:27">
      <c r="AA2890" s="7"/>
    </row>
    <row r="2891" spans="27:27">
      <c r="AA2891" s="7"/>
    </row>
    <row r="2892" spans="27:27">
      <c r="AA2892" s="7"/>
    </row>
    <row r="2893" spans="27:27">
      <c r="AA2893" s="7"/>
    </row>
    <row r="2894" spans="27:27">
      <c r="AA2894" s="7"/>
    </row>
    <row r="2895" spans="27:27">
      <c r="AA2895" s="7"/>
    </row>
    <row r="2896" spans="27:27">
      <c r="AA2896" s="7"/>
    </row>
    <row r="2897" spans="27:27">
      <c r="AA2897" s="7"/>
    </row>
    <row r="2898" spans="27:27">
      <c r="AA2898" s="7"/>
    </row>
    <row r="2899" spans="27:27">
      <c r="AA2899" s="7"/>
    </row>
    <row r="2900" spans="27:27">
      <c r="AA2900" s="7"/>
    </row>
    <row r="2901" spans="27:27">
      <c r="AA2901" s="7"/>
    </row>
    <row r="2902" spans="27:27">
      <c r="AA2902" s="7"/>
    </row>
    <row r="2903" spans="27:27">
      <c r="AA2903" s="7"/>
    </row>
    <row r="2904" spans="27:27">
      <c r="AA2904" s="7"/>
    </row>
    <row r="2905" spans="27:27">
      <c r="AA2905" s="7"/>
    </row>
    <row r="2906" spans="27:27">
      <c r="AA2906" s="7"/>
    </row>
    <row r="2907" spans="27:27">
      <c r="AA2907" s="7"/>
    </row>
    <row r="2908" spans="27:27">
      <c r="AA2908" s="7"/>
    </row>
    <row r="2909" spans="27:27">
      <c r="AA2909" s="7"/>
    </row>
    <row r="2910" spans="27:27">
      <c r="AA2910" s="7"/>
    </row>
    <row r="2911" spans="27:27">
      <c r="AA2911" s="7"/>
    </row>
    <row r="2912" spans="27:27">
      <c r="AA2912" s="7"/>
    </row>
    <row r="2913" spans="27:27">
      <c r="AA2913" s="7"/>
    </row>
    <row r="2914" spans="27:27">
      <c r="AA2914" s="7"/>
    </row>
    <row r="2915" spans="27:27">
      <c r="AA2915" s="7"/>
    </row>
    <row r="2916" spans="27:27">
      <c r="AA2916" s="7"/>
    </row>
    <row r="2917" spans="27:27">
      <c r="AA2917" s="7"/>
    </row>
    <row r="2918" spans="27:27">
      <c r="AA2918" s="7"/>
    </row>
    <row r="2919" spans="27:27">
      <c r="AA2919" s="7"/>
    </row>
    <row r="2920" spans="27:27">
      <c r="AA2920" s="7"/>
    </row>
    <row r="2921" spans="27:27">
      <c r="AA2921" s="7"/>
    </row>
    <row r="2922" spans="27:27">
      <c r="AA2922" s="7"/>
    </row>
    <row r="2923" spans="27:27">
      <c r="AA2923" s="7"/>
    </row>
    <row r="2924" spans="27:27">
      <c r="AA2924" s="7"/>
    </row>
    <row r="2925" spans="27:27">
      <c r="AA2925" s="7"/>
    </row>
    <row r="2926" spans="27:27">
      <c r="AA2926" s="7"/>
    </row>
    <row r="2927" spans="27:27">
      <c r="AA2927" s="7"/>
    </row>
    <row r="2928" spans="27:27">
      <c r="AA2928" s="7"/>
    </row>
    <row r="2929" spans="27:27">
      <c r="AA2929" s="7"/>
    </row>
    <row r="2930" spans="27:27">
      <c r="AA2930" s="7"/>
    </row>
    <row r="2931" spans="27:27">
      <c r="AA2931" s="7"/>
    </row>
    <row r="2932" spans="27:27">
      <c r="AA2932" s="7"/>
    </row>
    <row r="2933" spans="27:27">
      <c r="AA2933" s="7"/>
    </row>
    <row r="2934" spans="27:27">
      <c r="AA2934" s="7"/>
    </row>
    <row r="2935" spans="27:27">
      <c r="AA2935" s="7"/>
    </row>
    <row r="2936" spans="27:27">
      <c r="AA2936" s="7"/>
    </row>
    <row r="2937" spans="27:27">
      <c r="AA2937" s="7"/>
    </row>
    <row r="2938" spans="27:27">
      <c r="AA2938" s="7"/>
    </row>
    <row r="2939" spans="27:27">
      <c r="AA2939" s="7"/>
    </row>
    <row r="2940" spans="27:27">
      <c r="AA2940" s="7"/>
    </row>
    <row r="2941" spans="27:27">
      <c r="AA2941" s="7"/>
    </row>
    <row r="2942" spans="27:27">
      <c r="AA2942" s="7"/>
    </row>
    <row r="2943" spans="27:27">
      <c r="AA2943" s="7"/>
    </row>
    <row r="2944" spans="27:27">
      <c r="AA2944" s="7"/>
    </row>
    <row r="2945" spans="27:27">
      <c r="AA2945" s="7"/>
    </row>
    <row r="2946" spans="27:27">
      <c r="AA2946" s="7"/>
    </row>
    <row r="2947" spans="27:27">
      <c r="AA2947" s="7"/>
    </row>
    <row r="2948" spans="27:27">
      <c r="AA2948" s="7"/>
    </row>
    <row r="2949" spans="27:27">
      <c r="AA2949" s="7"/>
    </row>
    <row r="2950" spans="27:27">
      <c r="AA2950" s="7"/>
    </row>
    <row r="2951" spans="27:27">
      <c r="AA2951" s="7"/>
    </row>
    <row r="2952" spans="27:27">
      <c r="AA2952" s="7"/>
    </row>
    <row r="2953" spans="27:27">
      <c r="AA2953" s="7"/>
    </row>
    <row r="2954" spans="27:27">
      <c r="AA2954" s="7"/>
    </row>
    <row r="2955" spans="27:27">
      <c r="AA2955" s="7"/>
    </row>
    <row r="2956" spans="27:27">
      <c r="AA2956" s="7"/>
    </row>
    <row r="2957" spans="27:27">
      <c r="AA2957" s="7"/>
    </row>
    <row r="2958" spans="27:27">
      <c r="AA2958" s="7"/>
    </row>
    <row r="2959" spans="27:27">
      <c r="AA2959" s="7"/>
    </row>
    <row r="2960" spans="27:27">
      <c r="AA2960" s="7"/>
    </row>
    <row r="2961" spans="27:27">
      <c r="AA2961" s="7"/>
    </row>
    <row r="2962" spans="27:27">
      <c r="AA2962" s="7"/>
    </row>
    <row r="2963" spans="27:27">
      <c r="AA2963" s="7"/>
    </row>
    <row r="2964" spans="27:27">
      <c r="AA2964" s="7"/>
    </row>
    <row r="2965" spans="27:27">
      <c r="AA2965" s="7"/>
    </row>
    <row r="2966" spans="27:27">
      <c r="AA2966" s="7"/>
    </row>
    <row r="2967" spans="27:27">
      <c r="AA2967" s="7"/>
    </row>
    <row r="2968" spans="27:27">
      <c r="AA2968" s="7"/>
    </row>
    <row r="2969" spans="27:27">
      <c r="AA2969" s="7"/>
    </row>
    <row r="2970" spans="27:27">
      <c r="AA2970" s="7"/>
    </row>
    <row r="2971" spans="27:27">
      <c r="AA2971" s="7"/>
    </row>
    <row r="2972" spans="27:27">
      <c r="AA2972" s="7"/>
    </row>
    <row r="2973" spans="27:27">
      <c r="AA2973" s="7"/>
    </row>
    <row r="2974" spans="27:27">
      <c r="AA2974" s="7"/>
    </row>
    <row r="2975" spans="27:27">
      <c r="AA2975" s="7"/>
    </row>
    <row r="2976" spans="27:27">
      <c r="AA2976" s="7"/>
    </row>
    <row r="2977" spans="27:27">
      <c r="AA2977" s="7"/>
    </row>
    <row r="2978" spans="27:27">
      <c r="AA2978" s="7"/>
    </row>
    <row r="2979" spans="27:27">
      <c r="AA2979" s="7"/>
    </row>
    <row r="2980" spans="27:27">
      <c r="AA2980" s="7"/>
    </row>
    <row r="2981" spans="27:27">
      <c r="AA2981" s="7"/>
    </row>
    <row r="2982" spans="27:27">
      <c r="AA2982" s="7"/>
    </row>
    <row r="2983" spans="27:27">
      <c r="AA2983" s="7"/>
    </row>
    <row r="2984" spans="27:27">
      <c r="AA2984" s="7"/>
    </row>
    <row r="2985" spans="27:27">
      <c r="AA2985" s="7"/>
    </row>
    <row r="2986" spans="27:27">
      <c r="AA2986" s="7"/>
    </row>
    <row r="2987" spans="27:27">
      <c r="AA2987" s="7"/>
    </row>
    <row r="2988" spans="27:27">
      <c r="AA2988" s="7"/>
    </row>
    <row r="2989" spans="27:27">
      <c r="AA2989" s="7"/>
    </row>
    <row r="2990" spans="27:27">
      <c r="AA2990" s="7"/>
    </row>
    <row r="2991" spans="27:27">
      <c r="AA2991" s="7"/>
    </row>
    <row r="2992" spans="27:27">
      <c r="AA2992" s="7"/>
    </row>
    <row r="2993" spans="27:27">
      <c r="AA2993" s="7"/>
    </row>
    <row r="2994" spans="27:27">
      <c r="AA2994" s="7"/>
    </row>
    <row r="2995" spans="27:27">
      <c r="AA2995" s="7"/>
    </row>
    <row r="2996" spans="27:27">
      <c r="AA2996" s="7"/>
    </row>
    <row r="2997" spans="27:27">
      <c r="AA2997" s="7"/>
    </row>
    <row r="2998" spans="27:27">
      <c r="AA2998" s="7"/>
    </row>
    <row r="2999" spans="27:27">
      <c r="AA2999" s="7"/>
    </row>
    <row r="3000" spans="27:27">
      <c r="AA3000" s="7"/>
    </row>
    <row r="3001" spans="27:27">
      <c r="AA3001" s="7"/>
    </row>
    <row r="3002" spans="27:27">
      <c r="AA3002" s="7"/>
    </row>
    <row r="3003" spans="27:27">
      <c r="AA3003" s="7"/>
    </row>
    <row r="3004" spans="27:27">
      <c r="AA3004" s="7"/>
    </row>
    <row r="3005" spans="27:27">
      <c r="AA3005" s="7"/>
    </row>
    <row r="3006" spans="27:27">
      <c r="AA3006" s="7"/>
    </row>
    <row r="3007" spans="27:27">
      <c r="AA3007" s="7"/>
    </row>
    <row r="3008" spans="27:27">
      <c r="AA3008" s="7"/>
    </row>
    <row r="3009" spans="27:27">
      <c r="AA3009" s="7"/>
    </row>
    <row r="3010" spans="27:27">
      <c r="AA3010" s="7"/>
    </row>
    <row r="3011" spans="27:27">
      <c r="AA3011" s="7"/>
    </row>
    <row r="3012" spans="27:27">
      <c r="AA3012" s="7"/>
    </row>
    <row r="3013" spans="27:27">
      <c r="AA3013" s="7"/>
    </row>
    <row r="3014" spans="27:27">
      <c r="AA3014" s="7"/>
    </row>
    <row r="3015" spans="27:27">
      <c r="AA3015" s="7"/>
    </row>
    <row r="3016" spans="27:27">
      <c r="AA3016" s="7"/>
    </row>
    <row r="3017" spans="27:27">
      <c r="AA3017" s="7"/>
    </row>
    <row r="3018" spans="27:27">
      <c r="AA3018" s="7"/>
    </row>
    <row r="3019" spans="27:27">
      <c r="AA3019" s="7"/>
    </row>
    <row r="3020" spans="27:27">
      <c r="AA3020" s="7"/>
    </row>
    <row r="3021" spans="27:27">
      <c r="AA3021" s="7"/>
    </row>
    <row r="3022" spans="27:27">
      <c r="AA3022" s="7"/>
    </row>
    <row r="3023" spans="27:27">
      <c r="AA3023" s="7"/>
    </row>
    <row r="3024" spans="27:27">
      <c r="AA3024" s="7"/>
    </row>
    <row r="3025" spans="27:27">
      <c r="AA3025" s="7"/>
    </row>
    <row r="3026" spans="27:27">
      <c r="AA3026" s="7"/>
    </row>
    <row r="3027" spans="27:27">
      <c r="AA3027" s="7"/>
    </row>
    <row r="3028" spans="27:27">
      <c r="AA3028" s="7"/>
    </row>
    <row r="3029" spans="27:27">
      <c r="AA3029" s="7"/>
    </row>
    <row r="3030" spans="27:27">
      <c r="AA3030" s="7"/>
    </row>
    <row r="3031" spans="27:27">
      <c r="AA3031" s="7"/>
    </row>
    <row r="3032" spans="27:27">
      <c r="AA3032" s="7"/>
    </row>
    <row r="3033" spans="27:27">
      <c r="AA3033" s="7"/>
    </row>
    <row r="3034" spans="27:27">
      <c r="AA3034" s="7"/>
    </row>
    <row r="3035" spans="27:27">
      <c r="AA3035" s="7"/>
    </row>
    <row r="3036" spans="27:27">
      <c r="AA3036" s="7"/>
    </row>
    <row r="3037" spans="27:27">
      <c r="AA3037" s="7"/>
    </row>
    <row r="3038" spans="27:27">
      <c r="AA3038" s="7"/>
    </row>
    <row r="3039" spans="27:27">
      <c r="AA3039" s="7"/>
    </row>
    <row r="3040" spans="27:27">
      <c r="AA3040" s="7"/>
    </row>
    <row r="3041" spans="27:27">
      <c r="AA3041" s="7"/>
    </row>
    <row r="3042" spans="27:27">
      <c r="AA3042" s="7"/>
    </row>
    <row r="3043" spans="27:27">
      <c r="AA3043" s="7"/>
    </row>
    <row r="3044" spans="27:27">
      <c r="AA3044" s="7"/>
    </row>
    <row r="3045" spans="27:27">
      <c r="AA3045" s="7"/>
    </row>
    <row r="3046" spans="27:27">
      <c r="AA3046" s="7"/>
    </row>
    <row r="3047" spans="27:27">
      <c r="AA3047" s="7"/>
    </row>
    <row r="3048" spans="27:27">
      <c r="AA3048" s="7"/>
    </row>
    <row r="3049" spans="27:27">
      <c r="AA3049" s="7"/>
    </row>
    <row r="3050" spans="27:27">
      <c r="AA3050" s="7"/>
    </row>
    <row r="3051" spans="27:27">
      <c r="AA3051" s="7"/>
    </row>
    <row r="3052" spans="27:27">
      <c r="AA3052" s="7"/>
    </row>
    <row r="3053" spans="27:27">
      <c r="AA3053" s="7"/>
    </row>
    <row r="3054" spans="27:27">
      <c r="AA3054" s="7"/>
    </row>
    <row r="3055" spans="27:27">
      <c r="AA3055" s="7"/>
    </row>
    <row r="3056" spans="27:27">
      <c r="AA3056" s="7"/>
    </row>
    <row r="3057" spans="27:27">
      <c r="AA3057" s="7"/>
    </row>
    <row r="3058" spans="27:27">
      <c r="AA3058" s="7"/>
    </row>
    <row r="3059" spans="27:27">
      <c r="AA3059" s="7"/>
    </row>
    <row r="3060" spans="27:27">
      <c r="AA3060" s="7"/>
    </row>
    <row r="3061" spans="27:27">
      <c r="AA3061" s="7"/>
    </row>
    <row r="3062" spans="27:27">
      <c r="AA3062" s="7"/>
    </row>
    <row r="3063" spans="27:27">
      <c r="AA3063" s="7"/>
    </row>
    <row r="3064" spans="27:27">
      <c r="AA3064" s="7"/>
    </row>
    <row r="3065" spans="27:27">
      <c r="AA3065" s="7"/>
    </row>
    <row r="3066" spans="27:27">
      <c r="AA3066" s="7"/>
    </row>
    <row r="3067" spans="27:27">
      <c r="AA3067" s="7"/>
    </row>
    <row r="3068" spans="27:27">
      <c r="AA3068" s="7"/>
    </row>
    <row r="3069" spans="27:27">
      <c r="AA3069" s="7"/>
    </row>
    <row r="3070" spans="27:27">
      <c r="AA3070" s="7"/>
    </row>
    <row r="3071" spans="27:27">
      <c r="AA3071" s="7"/>
    </row>
    <row r="3072" spans="27:27">
      <c r="AA3072" s="7"/>
    </row>
    <row r="3073" spans="27:27">
      <c r="AA3073" s="7"/>
    </row>
    <row r="3074" spans="27:27">
      <c r="AA3074" s="7"/>
    </row>
    <row r="3075" spans="27:27">
      <c r="AA3075" s="7"/>
    </row>
    <row r="3076" spans="27:27">
      <c r="AA3076" s="7"/>
    </row>
    <row r="3077" spans="27:27">
      <c r="AA3077" s="7"/>
    </row>
    <row r="3078" spans="27:27">
      <c r="AA3078" s="7"/>
    </row>
    <row r="3079" spans="27:27">
      <c r="AA3079" s="7"/>
    </row>
    <row r="3080" spans="27:27">
      <c r="AA3080" s="7"/>
    </row>
    <row r="3081" spans="27:27">
      <c r="AA3081" s="7"/>
    </row>
    <row r="3082" spans="27:27">
      <c r="AA3082" s="7"/>
    </row>
    <row r="3083" spans="27:27">
      <c r="AA3083" s="7"/>
    </row>
    <row r="3084" spans="27:27">
      <c r="AA3084" s="7"/>
    </row>
    <row r="3085" spans="27:27">
      <c r="AA3085" s="7"/>
    </row>
    <row r="3086" spans="27:27">
      <c r="AA3086" s="7"/>
    </row>
    <row r="3087" spans="27:27">
      <c r="AA3087" s="7"/>
    </row>
    <row r="3088" spans="27:27">
      <c r="AA3088" s="7"/>
    </row>
    <row r="3089" spans="27:27">
      <c r="AA3089" s="7"/>
    </row>
    <row r="3090" spans="27:27">
      <c r="AA3090" s="7"/>
    </row>
    <row r="3091" spans="27:27">
      <c r="AA3091" s="7"/>
    </row>
    <row r="3092" spans="27:27">
      <c r="AA3092" s="7"/>
    </row>
    <row r="3093" spans="27:27">
      <c r="AA3093" s="7"/>
    </row>
    <row r="3094" spans="27:27">
      <c r="AA3094" s="7"/>
    </row>
    <row r="3095" spans="27:27">
      <c r="AA3095" s="7"/>
    </row>
    <row r="3096" spans="27:27">
      <c r="AA3096" s="7"/>
    </row>
    <row r="3097" spans="27:27">
      <c r="AA3097" s="7"/>
    </row>
    <row r="3098" spans="27:27">
      <c r="AA3098" s="7"/>
    </row>
    <row r="3099" spans="27:27">
      <c r="AA3099" s="7"/>
    </row>
    <row r="3100" spans="27:27">
      <c r="AA3100" s="7"/>
    </row>
    <row r="3101" spans="27:27">
      <c r="AA3101" s="7"/>
    </row>
    <row r="3102" spans="27:27">
      <c r="AA3102" s="7"/>
    </row>
    <row r="3103" spans="27:27">
      <c r="AA3103" s="7"/>
    </row>
    <row r="3104" spans="27:27">
      <c r="AA3104" s="7"/>
    </row>
    <row r="3105" spans="27:27">
      <c r="AA3105" s="7"/>
    </row>
    <row r="3106" spans="27:27">
      <c r="AA3106" s="7"/>
    </row>
    <row r="3107" spans="27:27">
      <c r="AA3107" s="7"/>
    </row>
    <row r="3108" spans="27:27">
      <c r="AA3108" s="7"/>
    </row>
    <row r="3109" spans="27:27">
      <c r="AA3109" s="7"/>
    </row>
    <row r="3110" spans="27:27">
      <c r="AA3110" s="7"/>
    </row>
    <row r="3111" spans="27:27">
      <c r="AA3111" s="7"/>
    </row>
    <row r="3112" spans="27:27">
      <c r="AA3112" s="7"/>
    </row>
    <row r="3113" spans="27:27">
      <c r="AA3113" s="7"/>
    </row>
    <row r="3114" spans="27:27">
      <c r="AA3114" s="7"/>
    </row>
    <row r="3115" spans="27:27">
      <c r="AA3115" s="7"/>
    </row>
    <row r="3116" spans="27:27">
      <c r="AA3116" s="7"/>
    </row>
    <row r="3117" spans="27:27">
      <c r="AA3117" s="7"/>
    </row>
    <row r="3118" spans="27:27">
      <c r="AA3118" s="7"/>
    </row>
    <row r="3119" spans="27:27">
      <c r="AA3119" s="7"/>
    </row>
    <row r="3120" spans="27:27">
      <c r="AA3120" s="7"/>
    </row>
    <row r="3121" spans="27:27">
      <c r="AA3121" s="7"/>
    </row>
    <row r="3122" spans="27:27">
      <c r="AA3122" s="7"/>
    </row>
    <row r="3123" spans="27:27">
      <c r="AA3123" s="7"/>
    </row>
    <row r="3124" spans="27:27">
      <c r="AA3124" s="7"/>
    </row>
    <row r="3125" spans="27:27">
      <c r="AA3125" s="7"/>
    </row>
    <row r="3126" spans="27:27">
      <c r="AA3126" s="7"/>
    </row>
    <row r="3127" spans="27:27">
      <c r="AA3127" s="7"/>
    </row>
    <row r="3128" spans="27:27">
      <c r="AA3128" s="7"/>
    </row>
    <row r="3129" spans="27:27">
      <c r="AA3129" s="7"/>
    </row>
    <row r="3130" spans="27:27">
      <c r="AA3130" s="7"/>
    </row>
    <row r="3131" spans="27:27">
      <c r="AA3131" s="7"/>
    </row>
    <row r="3132" spans="27:27">
      <c r="AA3132" s="7"/>
    </row>
    <row r="3133" spans="27:27">
      <c r="AA3133" s="7"/>
    </row>
    <row r="3134" spans="27:27">
      <c r="AA3134" s="7"/>
    </row>
    <row r="3135" spans="27:27">
      <c r="AA3135" s="7"/>
    </row>
    <row r="3136" spans="27:27">
      <c r="AA3136" s="7"/>
    </row>
    <row r="3137" spans="27:27">
      <c r="AA3137" s="7"/>
    </row>
    <row r="3138" spans="27:27">
      <c r="AA3138" s="7"/>
    </row>
    <row r="3139" spans="27:27">
      <c r="AA3139" s="7"/>
    </row>
    <row r="3140" spans="27:27">
      <c r="AA3140" s="7"/>
    </row>
    <row r="3141" spans="27:27">
      <c r="AA3141" s="7"/>
    </row>
    <row r="3142" spans="27:27">
      <c r="AA3142" s="7"/>
    </row>
    <row r="3143" spans="27:27">
      <c r="AA3143" s="7"/>
    </row>
    <row r="3144" spans="27:27">
      <c r="AA3144" s="7"/>
    </row>
    <row r="3145" spans="27:27">
      <c r="AA3145" s="7"/>
    </row>
    <row r="3146" spans="27:27">
      <c r="AA3146" s="7"/>
    </row>
    <row r="3147" spans="27:27">
      <c r="AA3147" s="7"/>
    </row>
    <row r="3148" spans="27:27">
      <c r="AA3148" s="7"/>
    </row>
    <row r="3149" spans="27:27">
      <c r="AA3149" s="7"/>
    </row>
    <row r="3150" spans="27:27">
      <c r="AA3150" s="7"/>
    </row>
    <row r="3151" spans="27:27">
      <c r="AA3151" s="7"/>
    </row>
    <row r="3152" spans="27:27">
      <c r="AA3152" s="7"/>
    </row>
    <row r="3153" spans="27:27">
      <c r="AA3153" s="7"/>
    </row>
    <row r="3154" spans="27:27">
      <c r="AA3154" s="7"/>
    </row>
    <row r="3155" spans="27:27">
      <c r="AA3155" s="7"/>
    </row>
    <row r="3156" spans="27:27">
      <c r="AA3156" s="7"/>
    </row>
    <row r="3157" spans="27:27">
      <c r="AA3157" s="7"/>
    </row>
    <row r="3158" spans="27:27">
      <c r="AA3158" s="7"/>
    </row>
    <row r="3159" spans="27:27">
      <c r="AA3159" s="7"/>
    </row>
    <row r="3160" spans="27:27">
      <c r="AA3160" s="7"/>
    </row>
    <row r="3161" spans="27:27">
      <c r="AA3161" s="7"/>
    </row>
    <row r="3162" spans="27:27">
      <c r="AA3162" s="7"/>
    </row>
    <row r="3163" spans="27:27">
      <c r="AA3163" s="7"/>
    </row>
    <row r="3164" spans="27:27">
      <c r="AA3164" s="7"/>
    </row>
    <row r="3165" spans="27:27">
      <c r="AA3165" s="7"/>
    </row>
    <row r="3166" spans="27:27">
      <c r="AA3166" s="7"/>
    </row>
    <row r="3167" spans="27:27">
      <c r="AA3167" s="7"/>
    </row>
    <row r="3168" spans="27:27">
      <c r="AA3168" s="7"/>
    </row>
    <row r="3169" spans="27:27">
      <c r="AA3169" s="7"/>
    </row>
    <row r="3170" spans="27:27">
      <c r="AA3170" s="7"/>
    </row>
    <row r="3171" spans="27:27">
      <c r="AA3171" s="7"/>
    </row>
    <row r="3172" spans="27:27">
      <c r="AA3172" s="7"/>
    </row>
    <row r="3173" spans="27:27">
      <c r="AA3173" s="7"/>
    </row>
    <row r="3174" spans="27:27">
      <c r="AA3174" s="7"/>
    </row>
    <row r="3175" spans="27:27">
      <c r="AA3175" s="7"/>
    </row>
    <row r="3176" spans="27:27">
      <c r="AA3176" s="7"/>
    </row>
    <row r="3177" spans="27:27">
      <c r="AA3177" s="7"/>
    </row>
    <row r="3178" spans="27:27">
      <c r="AA3178" s="7"/>
    </row>
    <row r="3179" spans="27:27">
      <c r="AA3179" s="7"/>
    </row>
    <row r="3180" spans="27:27">
      <c r="AA3180" s="7"/>
    </row>
    <row r="3181" spans="27:27">
      <c r="AA3181" s="7"/>
    </row>
    <row r="3182" spans="27:27">
      <c r="AA3182" s="7"/>
    </row>
    <row r="3183" spans="27:27">
      <c r="AA3183" s="7"/>
    </row>
    <row r="3184" spans="27:27">
      <c r="AA3184" s="7"/>
    </row>
    <row r="3185" spans="27:27">
      <c r="AA3185" s="7"/>
    </row>
    <row r="3186" spans="27:27">
      <c r="AA3186" s="7"/>
    </row>
    <row r="3187" spans="27:27">
      <c r="AA3187" s="7"/>
    </row>
    <row r="3188" spans="27:27">
      <c r="AA3188" s="7"/>
    </row>
    <row r="3189" spans="27:27">
      <c r="AA3189" s="7"/>
    </row>
    <row r="3190" spans="27:27">
      <c r="AA3190" s="7"/>
    </row>
    <row r="3191" spans="27:27">
      <c r="AA3191" s="7"/>
    </row>
    <row r="3192" spans="27:27">
      <c r="AA3192" s="7"/>
    </row>
    <row r="3193" spans="27:27">
      <c r="AA3193" s="7"/>
    </row>
    <row r="3194" spans="27:27">
      <c r="AA3194" s="7"/>
    </row>
    <row r="3195" spans="27:27">
      <c r="AA3195" s="7"/>
    </row>
    <row r="3196" spans="27:27">
      <c r="AA3196" s="7"/>
    </row>
    <row r="3197" spans="27:27">
      <c r="AA3197" s="7"/>
    </row>
    <row r="3198" spans="27:27">
      <c r="AA3198" s="7"/>
    </row>
    <row r="3199" spans="27:27">
      <c r="AA3199" s="7"/>
    </row>
    <row r="3200" spans="27:27">
      <c r="AA3200" s="7"/>
    </row>
    <row r="3201" spans="27:27">
      <c r="AA3201" s="7"/>
    </row>
    <row r="3202" spans="27:27">
      <c r="AA3202" s="7"/>
    </row>
    <row r="3203" spans="27:27">
      <c r="AA3203" s="7"/>
    </row>
    <row r="3204" spans="27:27">
      <c r="AA3204" s="7"/>
    </row>
    <row r="3205" spans="27:27">
      <c r="AA3205" s="7"/>
    </row>
    <row r="3206" spans="27:27">
      <c r="AA3206" s="7"/>
    </row>
    <row r="3207" spans="27:27">
      <c r="AA3207" s="7"/>
    </row>
    <row r="3208" spans="27:27">
      <c r="AA3208" s="7"/>
    </row>
    <row r="3209" spans="27:27">
      <c r="AA3209" s="7"/>
    </row>
    <row r="3210" spans="27:27">
      <c r="AA3210" s="7"/>
    </row>
    <row r="3211" spans="27:27">
      <c r="AA3211" s="7"/>
    </row>
    <row r="3212" spans="27:27">
      <c r="AA3212" s="7"/>
    </row>
    <row r="3213" spans="27:27">
      <c r="AA3213" s="7"/>
    </row>
    <row r="3214" spans="27:27">
      <c r="AA3214" s="7"/>
    </row>
    <row r="3215" spans="27:27">
      <c r="AA3215" s="7"/>
    </row>
    <row r="3216" spans="27:27">
      <c r="AA3216" s="7"/>
    </row>
    <row r="3217" spans="27:27">
      <c r="AA3217" s="7"/>
    </row>
    <row r="3218" spans="27:27">
      <c r="AA3218" s="7"/>
    </row>
    <row r="3219" spans="27:27">
      <c r="AA3219" s="7"/>
    </row>
    <row r="3220" spans="27:27">
      <c r="AA3220" s="7"/>
    </row>
    <row r="3221" spans="27:27">
      <c r="AA3221" s="7"/>
    </row>
    <row r="3222" spans="27:27">
      <c r="AA3222" s="7"/>
    </row>
    <row r="3223" spans="27:27">
      <c r="AA3223" s="7"/>
    </row>
    <row r="3224" spans="27:27">
      <c r="AA3224" s="7"/>
    </row>
    <row r="3225" spans="27:27">
      <c r="AA3225" s="7"/>
    </row>
    <row r="3226" spans="27:27">
      <c r="AA3226" s="7"/>
    </row>
    <row r="3227" spans="27:27">
      <c r="AA3227" s="7"/>
    </row>
    <row r="3228" spans="27:27">
      <c r="AA3228" s="7"/>
    </row>
    <row r="3229" spans="27:27">
      <c r="AA3229" s="7"/>
    </row>
    <row r="3230" spans="27:27">
      <c r="AA3230" s="7"/>
    </row>
    <row r="3231" spans="27:27">
      <c r="AA3231" s="7"/>
    </row>
    <row r="3232" spans="27:27">
      <c r="AA3232" s="7"/>
    </row>
    <row r="3233" spans="27:27">
      <c r="AA3233" s="7"/>
    </row>
    <row r="3234" spans="27:27">
      <c r="AA3234" s="7"/>
    </row>
    <row r="3235" spans="27:27">
      <c r="AA3235" s="7"/>
    </row>
    <row r="3236" spans="27:27">
      <c r="AA3236" s="7"/>
    </row>
    <row r="3237" spans="27:27">
      <c r="AA3237" s="7"/>
    </row>
    <row r="3238" spans="27:27">
      <c r="AA3238" s="7"/>
    </row>
    <row r="3239" spans="27:27">
      <c r="AA3239" s="7"/>
    </row>
    <row r="3240" spans="27:27">
      <c r="AA3240" s="7"/>
    </row>
    <row r="3241" spans="27:27">
      <c r="AA3241" s="7"/>
    </row>
    <row r="3242" spans="27:27">
      <c r="AA3242" s="7"/>
    </row>
    <row r="3243" spans="27:27">
      <c r="AA3243" s="7"/>
    </row>
    <row r="3244" spans="27:27">
      <c r="AA3244" s="7"/>
    </row>
    <row r="3245" spans="27:27">
      <c r="AA3245" s="7"/>
    </row>
    <row r="3246" spans="27:27">
      <c r="AA3246" s="7"/>
    </row>
    <row r="3247" spans="27:27">
      <c r="AA3247" s="7"/>
    </row>
    <row r="3248" spans="27:27">
      <c r="AA3248" s="7"/>
    </row>
    <row r="3249" spans="27:27">
      <c r="AA3249" s="7"/>
    </row>
    <row r="3250" spans="27:27">
      <c r="AA3250" s="7"/>
    </row>
    <row r="3251" spans="27:27">
      <c r="AA3251" s="7"/>
    </row>
    <row r="3252" spans="27:27">
      <c r="AA3252" s="7"/>
    </row>
    <row r="3253" spans="27:27">
      <c r="AA3253" s="7"/>
    </row>
    <row r="3254" spans="27:27">
      <c r="AA3254" s="7"/>
    </row>
    <row r="3255" spans="27:27">
      <c r="AA3255" s="7"/>
    </row>
    <row r="3256" spans="27:27">
      <c r="AA3256" s="7"/>
    </row>
    <row r="3257" spans="27:27">
      <c r="AA3257" s="7"/>
    </row>
    <row r="3258" spans="27:27">
      <c r="AA3258" s="7"/>
    </row>
    <row r="3259" spans="27:27">
      <c r="AA3259" s="7"/>
    </row>
    <row r="3260" spans="27:27">
      <c r="AA3260" s="7"/>
    </row>
    <row r="3261" spans="27:27">
      <c r="AA3261" s="7"/>
    </row>
    <row r="3262" spans="27:27">
      <c r="AA3262" s="7"/>
    </row>
    <row r="3263" spans="27:27">
      <c r="AA3263" s="7"/>
    </row>
    <row r="3264" spans="27:27">
      <c r="AA3264" s="7"/>
    </row>
    <row r="3265" spans="27:27">
      <c r="AA3265" s="7"/>
    </row>
    <row r="3266" spans="27:27">
      <c r="AA3266" s="7"/>
    </row>
    <row r="3267" spans="27:27">
      <c r="AA3267" s="7"/>
    </row>
    <row r="3268" spans="27:27">
      <c r="AA3268" s="7"/>
    </row>
    <row r="3269" spans="27:27">
      <c r="AA3269" s="7"/>
    </row>
    <row r="3270" spans="27:27">
      <c r="AA3270" s="7"/>
    </row>
    <row r="3271" spans="27:27">
      <c r="AA3271" s="7"/>
    </row>
    <row r="3272" spans="27:27">
      <c r="AA3272" s="7"/>
    </row>
    <row r="3273" spans="27:27">
      <c r="AA3273" s="7"/>
    </row>
    <row r="3274" spans="27:27">
      <c r="AA3274" s="7"/>
    </row>
    <row r="3275" spans="27:27">
      <c r="AA3275" s="7"/>
    </row>
    <row r="3276" spans="27:27">
      <c r="AA3276" s="7"/>
    </row>
    <row r="3277" spans="27:27">
      <c r="AA3277" s="7"/>
    </row>
    <row r="3278" spans="27:27">
      <c r="AA3278" s="7"/>
    </row>
    <row r="3279" spans="27:27">
      <c r="AA3279" s="7"/>
    </row>
    <row r="3280" spans="27:27">
      <c r="AA3280" s="7"/>
    </row>
    <row r="3281" spans="27:27">
      <c r="AA3281" s="7"/>
    </row>
    <row r="3282" spans="27:27">
      <c r="AA3282" s="7"/>
    </row>
    <row r="3283" spans="27:27">
      <c r="AA3283" s="7"/>
    </row>
    <row r="3284" spans="27:27">
      <c r="AA3284" s="7"/>
    </row>
    <row r="3285" spans="27:27">
      <c r="AA3285" s="7"/>
    </row>
    <row r="3286" spans="27:27">
      <c r="AA3286" s="7"/>
    </row>
    <row r="3287" spans="27:27">
      <c r="AA3287" s="7"/>
    </row>
    <row r="3288" spans="27:27">
      <c r="AA3288" s="7"/>
    </row>
    <row r="3289" spans="27:27">
      <c r="AA3289" s="7"/>
    </row>
    <row r="3290" spans="27:27">
      <c r="AA3290" s="7"/>
    </row>
    <row r="3291" spans="27:27">
      <c r="AA3291" s="7"/>
    </row>
    <row r="3292" spans="27:27">
      <c r="AA3292" s="7"/>
    </row>
    <row r="3293" spans="27:27">
      <c r="AA3293" s="7"/>
    </row>
    <row r="3294" spans="27:27">
      <c r="AA3294" s="7"/>
    </row>
    <row r="3295" spans="27:27">
      <c r="AA3295" s="7"/>
    </row>
    <row r="3296" spans="27:27">
      <c r="AA3296" s="7"/>
    </row>
    <row r="3297" spans="27:27">
      <c r="AA3297" s="7"/>
    </row>
    <row r="3298" spans="27:27">
      <c r="AA3298" s="7"/>
    </row>
    <row r="3299" spans="27:27">
      <c r="AA3299" s="7"/>
    </row>
    <row r="3300" spans="27:27">
      <c r="AA3300" s="7"/>
    </row>
    <row r="3301" spans="27:27">
      <c r="AA3301" s="7"/>
    </row>
    <row r="3302" spans="27:27">
      <c r="AA3302" s="7"/>
    </row>
    <row r="3303" spans="27:27">
      <c r="AA3303" s="7"/>
    </row>
    <row r="3304" spans="27:27">
      <c r="AA3304" s="7"/>
    </row>
    <row r="3305" spans="27:27">
      <c r="AA3305" s="7"/>
    </row>
    <row r="3306" spans="27:27">
      <c r="AA3306" s="7"/>
    </row>
    <row r="3307" spans="27:27">
      <c r="AA3307" s="7"/>
    </row>
    <row r="3308" spans="27:27">
      <c r="AA3308" s="7"/>
    </row>
    <row r="3309" spans="27:27">
      <c r="AA3309" s="7"/>
    </row>
    <row r="3310" spans="27:27">
      <c r="AA3310" s="7"/>
    </row>
    <row r="3311" spans="27:27">
      <c r="AA3311" s="7"/>
    </row>
    <row r="3312" spans="27:27">
      <c r="AA3312" s="7"/>
    </row>
    <row r="3313" spans="27:27">
      <c r="AA3313" s="7"/>
    </row>
    <row r="3314" spans="27:27">
      <c r="AA3314" s="7"/>
    </row>
    <row r="3315" spans="27:27">
      <c r="AA3315" s="7"/>
    </row>
    <row r="3316" spans="27:27">
      <c r="AA3316" s="7"/>
    </row>
    <row r="3317" spans="27:27">
      <c r="AA3317" s="7"/>
    </row>
    <row r="3318" spans="27:27">
      <c r="AA3318" s="7"/>
    </row>
    <row r="3319" spans="27:27">
      <c r="AA3319" s="7"/>
    </row>
    <row r="3320" spans="27:27">
      <c r="AA3320" s="7"/>
    </row>
    <row r="3321" spans="27:27">
      <c r="AA3321" s="7"/>
    </row>
    <row r="3322" spans="27:27">
      <c r="AA3322" s="7"/>
    </row>
    <row r="3323" spans="27:27">
      <c r="AA3323" s="7"/>
    </row>
    <row r="3324" spans="27:27">
      <c r="AA3324" s="7"/>
    </row>
    <row r="3325" spans="27:27">
      <c r="AA3325" s="7"/>
    </row>
    <row r="3326" spans="27:27">
      <c r="AA3326" s="7"/>
    </row>
    <row r="3327" spans="27:27">
      <c r="AA3327" s="7"/>
    </row>
    <row r="3328" spans="27:27">
      <c r="AA3328" s="7"/>
    </row>
    <row r="3329" spans="27:27">
      <c r="AA3329" s="7"/>
    </row>
    <row r="3330" spans="27:27">
      <c r="AA3330" s="7"/>
    </row>
    <row r="3331" spans="27:27">
      <c r="AA3331" s="7"/>
    </row>
    <row r="3332" spans="27:27">
      <c r="AA3332" s="7"/>
    </row>
    <row r="3333" spans="27:27">
      <c r="AA3333" s="7"/>
    </row>
    <row r="3334" spans="27:27">
      <c r="AA3334" s="7"/>
    </row>
    <row r="3335" spans="27:27">
      <c r="AA3335" s="7"/>
    </row>
    <row r="3336" spans="27:27">
      <c r="AA3336" s="7"/>
    </row>
    <row r="3337" spans="27:27">
      <c r="AA3337" s="7"/>
    </row>
    <row r="3338" spans="27:27">
      <c r="AA3338" s="7"/>
    </row>
    <row r="3339" spans="27:27">
      <c r="AA3339" s="7"/>
    </row>
    <row r="3340" spans="27:27">
      <c r="AA3340" s="7"/>
    </row>
    <row r="3341" spans="27:27">
      <c r="AA3341" s="7"/>
    </row>
    <row r="3342" spans="27:27">
      <c r="AA3342" s="7"/>
    </row>
    <row r="3343" spans="27:27">
      <c r="AA3343" s="7"/>
    </row>
    <row r="3344" spans="27:27">
      <c r="AA3344" s="7"/>
    </row>
    <row r="3345" spans="27:27">
      <c r="AA3345" s="7"/>
    </row>
    <row r="3346" spans="27:27">
      <c r="AA3346" s="7"/>
    </row>
    <row r="3347" spans="27:27">
      <c r="AA3347" s="7"/>
    </row>
    <row r="3348" spans="27:27">
      <c r="AA3348" s="7"/>
    </row>
    <row r="3349" spans="27:27">
      <c r="AA3349" s="7"/>
    </row>
    <row r="3350" spans="27:27">
      <c r="AA3350" s="7"/>
    </row>
    <row r="3351" spans="27:27">
      <c r="AA3351" s="7"/>
    </row>
    <row r="3352" spans="27:27">
      <c r="AA3352" s="7"/>
    </row>
    <row r="3353" spans="27:27">
      <c r="AA3353" s="7"/>
    </row>
    <row r="3354" spans="27:27">
      <c r="AA3354" s="7"/>
    </row>
    <row r="3355" spans="27:27">
      <c r="AA3355" s="7"/>
    </row>
    <row r="3356" spans="27:27">
      <c r="AA3356" s="7"/>
    </row>
    <row r="3357" spans="27:27">
      <c r="AA3357" s="7"/>
    </row>
    <row r="3358" spans="27:27">
      <c r="AA3358" s="7"/>
    </row>
    <row r="3359" spans="27:27">
      <c r="AA3359" s="7"/>
    </row>
    <row r="3360" spans="27:27">
      <c r="AA3360" s="7"/>
    </row>
    <row r="3361" spans="27:27">
      <c r="AA3361" s="7"/>
    </row>
    <row r="3362" spans="27:27">
      <c r="AA3362" s="7"/>
    </row>
    <row r="3363" spans="27:27">
      <c r="AA3363" s="7"/>
    </row>
    <row r="3364" spans="27:27">
      <c r="AA3364" s="7"/>
    </row>
    <row r="3365" spans="27:27">
      <c r="AA3365" s="7"/>
    </row>
    <row r="3366" spans="27:27">
      <c r="AA3366" s="7"/>
    </row>
    <row r="3367" spans="27:27">
      <c r="AA3367" s="7"/>
    </row>
    <row r="3368" spans="27:27">
      <c r="AA3368" s="7"/>
    </row>
    <row r="3369" spans="27:27">
      <c r="AA3369" s="7"/>
    </row>
    <row r="3370" spans="27:27">
      <c r="AA3370" s="7"/>
    </row>
    <row r="3371" spans="27:27">
      <c r="AA3371" s="7"/>
    </row>
    <row r="3372" spans="27:27">
      <c r="AA3372" s="7"/>
    </row>
    <row r="3373" spans="27:27">
      <c r="AA3373" s="7"/>
    </row>
    <row r="3374" spans="27:27">
      <c r="AA3374" s="7"/>
    </row>
    <row r="3375" spans="27:27">
      <c r="AA3375" s="7"/>
    </row>
    <row r="3376" spans="27:27">
      <c r="AA3376" s="7"/>
    </row>
    <row r="3377" spans="27:27">
      <c r="AA3377" s="7"/>
    </row>
    <row r="3378" spans="27:27">
      <c r="AA3378" s="7"/>
    </row>
    <row r="3379" spans="27:27">
      <c r="AA3379" s="7"/>
    </row>
    <row r="3380" spans="27:27">
      <c r="AA3380" s="7"/>
    </row>
    <row r="3381" spans="27:27">
      <c r="AA3381" s="7"/>
    </row>
    <row r="3382" spans="27:27">
      <c r="AA3382" s="7"/>
    </row>
    <row r="3383" spans="27:27">
      <c r="AA3383" s="7"/>
    </row>
    <row r="3384" spans="27:27">
      <c r="AA3384" s="7"/>
    </row>
    <row r="3385" spans="27:27">
      <c r="AA3385" s="7"/>
    </row>
    <row r="3386" spans="27:27">
      <c r="AA3386" s="7"/>
    </row>
    <row r="3387" spans="27:27">
      <c r="AA3387" s="7"/>
    </row>
    <row r="3388" spans="27:27">
      <c r="AA3388" s="7"/>
    </row>
    <row r="3389" spans="27:27">
      <c r="AA3389" s="7"/>
    </row>
    <row r="3390" spans="27:27">
      <c r="AA3390" s="7"/>
    </row>
    <row r="3391" spans="27:27">
      <c r="AA3391" s="7"/>
    </row>
    <row r="3392" spans="27:27">
      <c r="AA3392" s="7"/>
    </row>
    <row r="3393" spans="27:27">
      <c r="AA3393" s="7"/>
    </row>
    <row r="3394" spans="27:27">
      <c r="AA3394" s="7"/>
    </row>
    <row r="3395" spans="27:27">
      <c r="AA3395" s="7"/>
    </row>
    <row r="3396" spans="27:27">
      <c r="AA3396" s="7"/>
    </row>
    <row r="3397" spans="27:27">
      <c r="AA3397" s="7"/>
    </row>
    <row r="3398" spans="27:27">
      <c r="AA3398" s="7"/>
    </row>
    <row r="3399" spans="27:27">
      <c r="AA3399" s="7"/>
    </row>
    <row r="3400" spans="27:27">
      <c r="AA3400" s="7"/>
    </row>
    <row r="3401" spans="27:27">
      <c r="AA3401" s="7"/>
    </row>
    <row r="3402" spans="27:27">
      <c r="AA3402" s="7"/>
    </row>
    <row r="3403" spans="27:27">
      <c r="AA3403" s="7"/>
    </row>
    <row r="3404" spans="27:27">
      <c r="AA3404" s="7"/>
    </row>
    <row r="3405" spans="27:27">
      <c r="AA3405" s="7"/>
    </row>
    <row r="3406" spans="27:27">
      <c r="AA3406" s="7"/>
    </row>
    <row r="3407" spans="27:27">
      <c r="AA3407" s="7"/>
    </row>
    <row r="3408" spans="27:27">
      <c r="AA3408" s="7"/>
    </row>
    <row r="3409" spans="27:27">
      <c r="AA3409" s="7"/>
    </row>
    <row r="3410" spans="27:27">
      <c r="AA3410" s="7"/>
    </row>
    <row r="3411" spans="27:27">
      <c r="AA3411" s="7"/>
    </row>
    <row r="3412" spans="27:27">
      <c r="AA3412" s="7"/>
    </row>
    <row r="3413" spans="27:27">
      <c r="AA3413" s="7"/>
    </row>
    <row r="3414" spans="27:27">
      <c r="AA3414" s="7"/>
    </row>
    <row r="3415" spans="27:27">
      <c r="AA3415" s="7"/>
    </row>
    <row r="3416" spans="27:27">
      <c r="AA3416" s="7"/>
    </row>
    <row r="3417" spans="27:27">
      <c r="AA3417" s="7"/>
    </row>
    <row r="3418" spans="27:27">
      <c r="AA3418" s="7"/>
    </row>
    <row r="3419" spans="27:27">
      <c r="AA3419" s="7"/>
    </row>
    <row r="3420" spans="27:27">
      <c r="AA3420" s="7"/>
    </row>
    <row r="3421" spans="27:27">
      <c r="AA3421" s="7"/>
    </row>
    <row r="3422" spans="27:27">
      <c r="AA3422" s="7"/>
    </row>
    <row r="3423" spans="27:27">
      <c r="AA3423" s="7"/>
    </row>
    <row r="3424" spans="27:27">
      <c r="AA3424" s="7"/>
    </row>
    <row r="3425" spans="27:27">
      <c r="AA3425" s="7"/>
    </row>
    <row r="3426" spans="27:27">
      <c r="AA3426" s="7"/>
    </row>
    <row r="3427" spans="27:27">
      <c r="AA3427" s="7"/>
    </row>
    <row r="3428" spans="27:27">
      <c r="AA3428" s="7"/>
    </row>
    <row r="3429" spans="27:27">
      <c r="AA3429" s="7"/>
    </row>
    <row r="3430" spans="27:27">
      <c r="AA3430" s="7"/>
    </row>
    <row r="3431" spans="27:27">
      <c r="AA3431" s="7"/>
    </row>
    <row r="3432" spans="27:27">
      <c r="AA3432" s="7"/>
    </row>
    <row r="3433" spans="27:27">
      <c r="AA3433" s="7"/>
    </row>
    <row r="3434" spans="27:27">
      <c r="AA3434" s="7"/>
    </row>
    <row r="3435" spans="27:27">
      <c r="AA3435" s="7"/>
    </row>
    <row r="3436" spans="27:27">
      <c r="AA3436" s="7"/>
    </row>
    <row r="3437" spans="27:27">
      <c r="AA3437" s="7"/>
    </row>
    <row r="3438" spans="27:27">
      <c r="AA3438" s="7"/>
    </row>
    <row r="3439" spans="27:27">
      <c r="AA3439" s="7"/>
    </row>
    <row r="3440" spans="27:27">
      <c r="AA3440" s="7"/>
    </row>
    <row r="3441" spans="27:27">
      <c r="AA3441" s="7"/>
    </row>
    <row r="3442" spans="27:27">
      <c r="AA3442" s="7"/>
    </row>
    <row r="3443" spans="27:27">
      <c r="AA3443" s="7"/>
    </row>
    <row r="3444" spans="27:27">
      <c r="AA3444" s="7"/>
    </row>
    <row r="3445" spans="27:27">
      <c r="AA3445" s="7"/>
    </row>
    <row r="3446" spans="27:27">
      <c r="AA3446" s="7"/>
    </row>
    <row r="3447" spans="27:27">
      <c r="AA3447" s="7"/>
    </row>
    <row r="3448" spans="27:27">
      <c r="AA3448" s="7"/>
    </row>
    <row r="3449" spans="27:27">
      <c r="AA3449" s="7"/>
    </row>
    <row r="3450" spans="27:27">
      <c r="AA3450" s="7"/>
    </row>
    <row r="3451" spans="27:27">
      <c r="AA3451" s="7"/>
    </row>
    <row r="3452" spans="27:27">
      <c r="AA3452" s="7"/>
    </row>
    <row r="3453" spans="27:27">
      <c r="AA3453" s="7"/>
    </row>
    <row r="3454" spans="27:27">
      <c r="AA3454" s="7"/>
    </row>
    <row r="3455" spans="27:27">
      <c r="AA3455" s="7"/>
    </row>
    <row r="3456" spans="27:27">
      <c r="AA3456" s="7"/>
    </row>
    <row r="3457" spans="27:27">
      <c r="AA3457" s="7"/>
    </row>
    <row r="3458" spans="27:27">
      <c r="AA3458" s="7"/>
    </row>
    <row r="3459" spans="27:27">
      <c r="AA3459" s="7"/>
    </row>
    <row r="3460" spans="27:27">
      <c r="AA3460" s="7"/>
    </row>
    <row r="3461" spans="27:27">
      <c r="AA3461" s="7"/>
    </row>
    <row r="3462" spans="27:27">
      <c r="AA3462" s="7"/>
    </row>
    <row r="3463" spans="27:27">
      <c r="AA3463" s="7"/>
    </row>
    <row r="3464" spans="27:27">
      <c r="AA3464" s="7"/>
    </row>
    <row r="3465" spans="27:27">
      <c r="AA3465" s="7"/>
    </row>
    <row r="3466" spans="27:27">
      <c r="AA3466" s="7"/>
    </row>
    <row r="3467" spans="27:27">
      <c r="AA3467" s="7"/>
    </row>
    <row r="3468" spans="27:27">
      <c r="AA3468" s="7"/>
    </row>
    <row r="3469" spans="27:27">
      <c r="AA3469" s="7"/>
    </row>
    <row r="3470" spans="27:27">
      <c r="AA3470" s="7"/>
    </row>
    <row r="3471" spans="27:27">
      <c r="AA3471" s="7"/>
    </row>
    <row r="3472" spans="27:27">
      <c r="AA3472" s="7"/>
    </row>
    <row r="3473" spans="27:27">
      <c r="AA3473" s="7"/>
    </row>
    <row r="3474" spans="27:27">
      <c r="AA3474" s="7"/>
    </row>
    <row r="3475" spans="27:27">
      <c r="AA3475" s="7"/>
    </row>
    <row r="3476" spans="27:27">
      <c r="AA3476" s="7"/>
    </row>
    <row r="3477" spans="27:27">
      <c r="AA3477" s="7"/>
    </row>
    <row r="3478" spans="27:27">
      <c r="AA3478" s="7"/>
    </row>
    <row r="3479" spans="27:27">
      <c r="AA3479" s="7"/>
    </row>
    <row r="3480" spans="27:27">
      <c r="AA3480" s="7"/>
    </row>
    <row r="3481" spans="27:27">
      <c r="AA3481" s="7"/>
    </row>
    <row r="3482" spans="27:27">
      <c r="AA3482" s="7"/>
    </row>
    <row r="3483" spans="27:27">
      <c r="AA3483" s="7"/>
    </row>
    <row r="3484" spans="27:27">
      <c r="AA3484" s="7"/>
    </row>
    <row r="3485" spans="27:27">
      <c r="AA3485" s="7"/>
    </row>
    <row r="3486" spans="27:27">
      <c r="AA3486" s="7"/>
    </row>
    <row r="3487" spans="27:27">
      <c r="AA3487" s="7"/>
    </row>
    <row r="3488" spans="27:27">
      <c r="AA3488" s="7"/>
    </row>
    <row r="3489" spans="27:27">
      <c r="AA3489" s="7"/>
    </row>
    <row r="3490" spans="27:27">
      <c r="AA3490" s="7"/>
    </row>
    <row r="3491" spans="27:27">
      <c r="AA3491" s="7"/>
    </row>
    <row r="3492" spans="27:27">
      <c r="AA3492" s="7"/>
    </row>
    <row r="3493" spans="27:27">
      <c r="AA3493" s="7"/>
    </row>
    <row r="3494" spans="27:27">
      <c r="AA3494" s="7"/>
    </row>
    <row r="3495" spans="27:27">
      <c r="AA3495" s="7"/>
    </row>
    <row r="3496" spans="27:27">
      <c r="AA3496" s="7"/>
    </row>
    <row r="3497" spans="27:27">
      <c r="AA3497" s="7"/>
    </row>
    <row r="3498" spans="27:27">
      <c r="AA3498" s="7"/>
    </row>
    <row r="3499" spans="27:27">
      <c r="AA3499" s="7"/>
    </row>
    <row r="3500" spans="27:27">
      <c r="AA3500" s="7"/>
    </row>
    <row r="3501" spans="27:27">
      <c r="AA3501" s="7"/>
    </row>
    <row r="3502" spans="27:27">
      <c r="AA3502" s="7"/>
    </row>
    <row r="3503" spans="27:27">
      <c r="AA3503" s="7"/>
    </row>
    <row r="3504" spans="27:27">
      <c r="AA3504" s="7"/>
    </row>
    <row r="3505" spans="27:27">
      <c r="AA3505" s="7"/>
    </row>
    <row r="3506" spans="27:27">
      <c r="AA3506" s="7"/>
    </row>
    <row r="3507" spans="27:27">
      <c r="AA3507" s="7"/>
    </row>
    <row r="3508" spans="27:27">
      <c r="AA3508" s="7"/>
    </row>
    <row r="3509" spans="27:27">
      <c r="AA3509" s="7"/>
    </row>
    <row r="3510" spans="27:27">
      <c r="AA3510" s="7"/>
    </row>
    <row r="3511" spans="27:27">
      <c r="AA3511" s="7"/>
    </row>
    <row r="3512" spans="27:27">
      <c r="AA3512" s="7"/>
    </row>
    <row r="3513" spans="27:27">
      <c r="AA3513" s="7"/>
    </row>
    <row r="3514" spans="27:27">
      <c r="AA3514" s="7"/>
    </row>
    <row r="3515" spans="27:27">
      <c r="AA3515" s="7"/>
    </row>
    <row r="3516" spans="27:27">
      <c r="AA3516" s="7"/>
    </row>
    <row r="3517" spans="27:27">
      <c r="AA3517" s="7"/>
    </row>
    <row r="3518" spans="27:27">
      <c r="AA3518" s="7"/>
    </row>
    <row r="3519" spans="27:27">
      <c r="AA3519" s="7"/>
    </row>
    <row r="3520" spans="27:27">
      <c r="AA3520" s="7"/>
    </row>
    <row r="3521" spans="27:27">
      <c r="AA3521" s="7"/>
    </row>
    <row r="3522" spans="27:27">
      <c r="AA3522" s="7"/>
    </row>
    <row r="3523" spans="27:27">
      <c r="AA3523" s="7"/>
    </row>
    <row r="3524" spans="27:27">
      <c r="AA3524" s="7"/>
    </row>
    <row r="3525" spans="27:27">
      <c r="AA3525" s="7"/>
    </row>
    <row r="3526" spans="27:27">
      <c r="AA3526" s="7"/>
    </row>
    <row r="3527" spans="27:27">
      <c r="AA3527" s="7"/>
    </row>
    <row r="3528" spans="27:27">
      <c r="AA3528" s="7"/>
    </row>
    <row r="3529" spans="27:27">
      <c r="AA3529" s="7"/>
    </row>
    <row r="3530" spans="27:27">
      <c r="AA3530" s="7"/>
    </row>
    <row r="3531" spans="27:27">
      <c r="AA3531" s="7"/>
    </row>
    <row r="3532" spans="27:27">
      <c r="AA3532" s="7"/>
    </row>
    <row r="3533" spans="27:27">
      <c r="AA3533" s="7"/>
    </row>
    <row r="3534" spans="27:27">
      <c r="AA3534" s="7"/>
    </row>
    <row r="3535" spans="27:27">
      <c r="AA3535" s="7"/>
    </row>
    <row r="3536" spans="27:27">
      <c r="AA3536" s="7"/>
    </row>
    <row r="3537" spans="27:27">
      <c r="AA3537" s="7"/>
    </row>
    <row r="3538" spans="27:27">
      <c r="AA3538" s="7"/>
    </row>
    <row r="3539" spans="27:27">
      <c r="AA3539" s="7"/>
    </row>
    <row r="3540" spans="27:27">
      <c r="AA3540" s="7"/>
    </row>
    <row r="3541" spans="27:27">
      <c r="AA3541" s="7"/>
    </row>
    <row r="3542" spans="27:27">
      <c r="AA3542" s="7"/>
    </row>
    <row r="3543" spans="27:27">
      <c r="AA3543" s="7"/>
    </row>
    <row r="3544" spans="27:27">
      <c r="AA3544" s="7"/>
    </row>
    <row r="3545" spans="27:27">
      <c r="AA3545" s="7"/>
    </row>
    <row r="3546" spans="27:27">
      <c r="AA3546" s="7"/>
    </row>
    <row r="3547" spans="27:27">
      <c r="AA3547" s="7"/>
    </row>
    <row r="3548" spans="27:27">
      <c r="AA3548" s="7"/>
    </row>
    <row r="3549" spans="27:27">
      <c r="AA3549" s="7"/>
    </row>
    <row r="3550" spans="27:27">
      <c r="AA3550" s="7"/>
    </row>
    <row r="3551" spans="27:27">
      <c r="AA3551" s="7"/>
    </row>
    <row r="3552" spans="27:27">
      <c r="AA3552" s="7"/>
    </row>
    <row r="3553" spans="27:27">
      <c r="AA3553" s="7"/>
    </row>
    <row r="3554" spans="27:27">
      <c r="AA3554" s="7"/>
    </row>
    <row r="3555" spans="27:27">
      <c r="AA3555" s="7"/>
    </row>
    <row r="3556" spans="27:27">
      <c r="AA3556" s="7"/>
    </row>
    <row r="3557" spans="27:27">
      <c r="AA3557" s="7"/>
    </row>
    <row r="3558" spans="27:27">
      <c r="AA3558" s="7"/>
    </row>
    <row r="3559" spans="27:27">
      <c r="AA3559" s="7"/>
    </row>
    <row r="3560" spans="27:27">
      <c r="AA3560" s="7"/>
    </row>
    <row r="3561" spans="27:27">
      <c r="AA3561" s="7"/>
    </row>
    <row r="3562" spans="27:27">
      <c r="AA3562" s="7"/>
    </row>
    <row r="3563" spans="27:27">
      <c r="AA3563" s="7"/>
    </row>
    <row r="3564" spans="27:27">
      <c r="AA3564" s="7"/>
    </row>
    <row r="3565" spans="27:27">
      <c r="AA3565" s="7"/>
    </row>
    <row r="3566" spans="27:27">
      <c r="AA3566" s="7"/>
    </row>
    <row r="3567" spans="27:27">
      <c r="AA3567" s="7"/>
    </row>
    <row r="3568" spans="27:27">
      <c r="AA3568" s="7"/>
    </row>
    <row r="3569" spans="27:27">
      <c r="AA3569" s="7"/>
    </row>
    <row r="3570" spans="27:27">
      <c r="AA3570" s="7"/>
    </row>
    <row r="3571" spans="27:27">
      <c r="AA3571" s="7"/>
    </row>
    <row r="3572" spans="27:27">
      <c r="AA3572" s="7"/>
    </row>
    <row r="3573" spans="27:27">
      <c r="AA3573" s="7"/>
    </row>
    <row r="3574" spans="27:27">
      <c r="AA3574" s="7"/>
    </row>
    <row r="3575" spans="27:27">
      <c r="AA3575" s="7"/>
    </row>
    <row r="3576" spans="27:27">
      <c r="AA3576" s="7"/>
    </row>
    <row r="3577" spans="27:27">
      <c r="AA3577" s="7"/>
    </row>
    <row r="3578" spans="27:27">
      <c r="AA3578" s="7"/>
    </row>
    <row r="3579" spans="27:27">
      <c r="AA3579" s="7"/>
    </row>
    <row r="3580" spans="27:27">
      <c r="AA3580" s="7"/>
    </row>
    <row r="3581" spans="27:27">
      <c r="AA3581" s="7"/>
    </row>
    <row r="3582" spans="27:27">
      <c r="AA3582" s="7"/>
    </row>
    <row r="3583" spans="27:27">
      <c r="AA3583" s="7"/>
    </row>
    <row r="3584" spans="27:27">
      <c r="AA3584" s="7"/>
    </row>
    <row r="3585" spans="27:27">
      <c r="AA3585" s="7"/>
    </row>
    <row r="3586" spans="27:27">
      <c r="AA3586" s="7"/>
    </row>
    <row r="3587" spans="27:27">
      <c r="AA3587" s="7"/>
    </row>
    <row r="3588" spans="27:27">
      <c r="AA3588" s="7"/>
    </row>
    <row r="3589" spans="27:27">
      <c r="AA3589" s="7"/>
    </row>
    <row r="3590" spans="27:27">
      <c r="AA3590" s="7"/>
    </row>
    <row r="3591" spans="27:27">
      <c r="AA3591" s="7"/>
    </row>
    <row r="3592" spans="27:27">
      <c r="AA3592" s="7"/>
    </row>
    <row r="3593" spans="27:27">
      <c r="AA3593" s="7"/>
    </row>
    <row r="3594" spans="27:27">
      <c r="AA3594" s="7"/>
    </row>
    <row r="3595" spans="27:27">
      <c r="AA3595" s="7"/>
    </row>
    <row r="3596" spans="27:27">
      <c r="AA3596" s="7"/>
    </row>
    <row r="3597" spans="27:27">
      <c r="AA3597" s="7"/>
    </row>
    <row r="3598" spans="27:27">
      <c r="AA3598" s="7"/>
    </row>
    <row r="3599" spans="27:27">
      <c r="AA3599" s="7"/>
    </row>
    <row r="3600" spans="27:27">
      <c r="AA3600" s="7"/>
    </row>
    <row r="3601" spans="27:27">
      <c r="AA3601" s="7"/>
    </row>
    <row r="3602" spans="27:27">
      <c r="AA3602" s="7"/>
    </row>
    <row r="3603" spans="27:27">
      <c r="AA3603" s="7"/>
    </row>
    <row r="3604" spans="27:27">
      <c r="AA3604" s="7"/>
    </row>
    <row r="3605" spans="27:27">
      <c r="AA3605" s="7"/>
    </row>
    <row r="3606" spans="27:27">
      <c r="AA3606" s="7"/>
    </row>
    <row r="3607" spans="27:27">
      <c r="AA3607" s="7"/>
    </row>
    <row r="3608" spans="27:27">
      <c r="AA3608" s="7"/>
    </row>
    <row r="3609" spans="27:27">
      <c r="AA3609" s="7"/>
    </row>
    <row r="3610" spans="27:27">
      <c r="AA3610" s="7"/>
    </row>
    <row r="3611" spans="27:27">
      <c r="AA3611" s="7"/>
    </row>
    <row r="3612" spans="27:27">
      <c r="AA3612" s="7"/>
    </row>
    <row r="3613" spans="27:27">
      <c r="AA3613" s="7"/>
    </row>
    <row r="3614" spans="27:27">
      <c r="AA3614" s="7"/>
    </row>
    <row r="3615" spans="27:27">
      <c r="AA3615" s="7"/>
    </row>
    <row r="3616" spans="27:27">
      <c r="AA3616" s="7"/>
    </row>
    <row r="3617" spans="27:27">
      <c r="AA3617" s="7"/>
    </row>
    <row r="3618" spans="27:27">
      <c r="AA3618" s="7"/>
    </row>
    <row r="3619" spans="27:27">
      <c r="AA3619" s="7"/>
    </row>
    <row r="3620" spans="27:27">
      <c r="AA3620" s="7"/>
    </row>
    <row r="3621" spans="27:27">
      <c r="AA3621" s="7"/>
    </row>
    <row r="3622" spans="27:27">
      <c r="AA3622" s="7"/>
    </row>
    <row r="3623" spans="27:27">
      <c r="AA3623" s="7"/>
    </row>
    <row r="3624" spans="27:27">
      <c r="AA3624" s="7"/>
    </row>
    <row r="3625" spans="27:27">
      <c r="AA3625" s="7"/>
    </row>
    <row r="3626" spans="27:27">
      <c r="AA3626" s="7"/>
    </row>
    <row r="3627" spans="27:27">
      <c r="AA3627" s="7"/>
    </row>
    <row r="3628" spans="27:27">
      <c r="AA3628" s="7"/>
    </row>
    <row r="3629" spans="27:27">
      <c r="AA3629" s="7"/>
    </row>
    <row r="3630" spans="27:27">
      <c r="AA3630" s="7"/>
    </row>
    <row r="3631" spans="27:27">
      <c r="AA3631" s="7"/>
    </row>
    <row r="3632" spans="27:27">
      <c r="AA3632" s="7"/>
    </row>
    <row r="3633" spans="27:27">
      <c r="AA3633" s="7"/>
    </row>
    <row r="3634" spans="27:27">
      <c r="AA3634" s="7"/>
    </row>
    <row r="3635" spans="27:27">
      <c r="AA3635" s="7"/>
    </row>
    <row r="3636" spans="27:27">
      <c r="AA3636" s="7"/>
    </row>
    <row r="3637" spans="27:27">
      <c r="AA3637" s="7"/>
    </row>
    <row r="3638" spans="27:27">
      <c r="AA3638" s="7"/>
    </row>
    <row r="3639" spans="27:27">
      <c r="AA3639" s="7"/>
    </row>
    <row r="3640" spans="27:27">
      <c r="AA3640" s="7"/>
    </row>
    <row r="3641" spans="27:27">
      <c r="AA3641" s="7"/>
    </row>
    <row r="3642" spans="27:27">
      <c r="AA3642" s="7"/>
    </row>
    <row r="3643" spans="27:27">
      <c r="AA3643" s="7"/>
    </row>
    <row r="3644" spans="27:27">
      <c r="AA3644" s="7"/>
    </row>
    <row r="3645" spans="27:27">
      <c r="AA3645" s="7"/>
    </row>
    <row r="3646" spans="27:27">
      <c r="AA3646" s="7"/>
    </row>
    <row r="3647" spans="27:27">
      <c r="AA3647" s="7"/>
    </row>
    <row r="3648" spans="27:27">
      <c r="AA3648" s="7"/>
    </row>
    <row r="3649" spans="27:27">
      <c r="AA3649" s="7"/>
    </row>
    <row r="3650" spans="27:27">
      <c r="AA3650" s="7"/>
    </row>
    <row r="3651" spans="27:27">
      <c r="AA3651" s="7"/>
    </row>
    <row r="3652" spans="27:27">
      <c r="AA3652" s="7"/>
    </row>
    <row r="3653" spans="27:27">
      <c r="AA3653" s="7"/>
    </row>
    <row r="3654" spans="27:27">
      <c r="AA3654" s="7"/>
    </row>
    <row r="3655" spans="27:27">
      <c r="AA3655" s="7"/>
    </row>
    <row r="3656" spans="27:27">
      <c r="AA3656" s="7"/>
    </row>
    <row r="3657" spans="27:27">
      <c r="AA3657" s="7"/>
    </row>
    <row r="3658" spans="27:27">
      <c r="AA3658" s="7"/>
    </row>
    <row r="3659" spans="27:27">
      <c r="AA3659" s="7"/>
    </row>
    <row r="3660" spans="27:27">
      <c r="AA3660" s="7"/>
    </row>
    <row r="3661" spans="27:27">
      <c r="AA3661" s="7"/>
    </row>
    <row r="3662" spans="27:27">
      <c r="AA3662" s="7"/>
    </row>
    <row r="3663" spans="27:27">
      <c r="AA3663" s="7"/>
    </row>
    <row r="3664" spans="27:27">
      <c r="AA3664" s="7"/>
    </row>
    <row r="3665" spans="27:27">
      <c r="AA3665" s="7"/>
    </row>
    <row r="3666" spans="27:27">
      <c r="AA3666" s="7"/>
    </row>
    <row r="3667" spans="27:27">
      <c r="AA3667" s="7"/>
    </row>
    <row r="3668" spans="27:27">
      <c r="AA3668" s="7"/>
    </row>
    <row r="3669" spans="27:27">
      <c r="AA3669" s="7"/>
    </row>
    <row r="3670" spans="27:27">
      <c r="AA3670" s="7"/>
    </row>
    <row r="3671" spans="27:27">
      <c r="AA3671" s="7"/>
    </row>
    <row r="3672" spans="27:27">
      <c r="AA3672" s="7"/>
    </row>
    <row r="3673" spans="27:27">
      <c r="AA3673" s="7"/>
    </row>
    <row r="3674" spans="27:27">
      <c r="AA3674" s="7"/>
    </row>
    <row r="3675" spans="27:27">
      <c r="AA3675" s="7"/>
    </row>
    <row r="3676" spans="27:27">
      <c r="AA3676" s="7"/>
    </row>
    <row r="3677" spans="27:27">
      <c r="AA3677" s="7"/>
    </row>
    <row r="3678" spans="27:27">
      <c r="AA3678" s="7"/>
    </row>
    <row r="3679" spans="27:27">
      <c r="AA3679" s="7"/>
    </row>
    <row r="3680" spans="27:27">
      <c r="AA3680" s="7"/>
    </row>
    <row r="3681" spans="27:27">
      <c r="AA3681" s="7"/>
    </row>
    <row r="3682" spans="27:27">
      <c r="AA3682" s="7"/>
    </row>
    <row r="3683" spans="27:27">
      <c r="AA3683" s="7"/>
    </row>
    <row r="3684" spans="27:27">
      <c r="AA3684" s="7"/>
    </row>
    <row r="3685" spans="27:27">
      <c r="AA3685" s="7"/>
    </row>
    <row r="3686" spans="27:27">
      <c r="AA3686" s="7"/>
    </row>
    <row r="3687" spans="27:27">
      <c r="AA3687" s="7"/>
    </row>
    <row r="3688" spans="27:27">
      <c r="AA3688" s="7"/>
    </row>
    <row r="3689" spans="27:27">
      <c r="AA3689" s="7"/>
    </row>
    <row r="3690" spans="27:27">
      <c r="AA3690" s="7"/>
    </row>
    <row r="3691" spans="27:27">
      <c r="AA3691" s="7"/>
    </row>
    <row r="3692" spans="27:27">
      <c r="AA3692" s="7"/>
    </row>
    <row r="3693" spans="27:27">
      <c r="AA3693" s="7"/>
    </row>
    <row r="3694" spans="27:27">
      <c r="AA3694" s="7"/>
    </row>
    <row r="3695" spans="27:27">
      <c r="AA3695" s="7"/>
    </row>
    <row r="3696" spans="27:27">
      <c r="AA3696" s="7"/>
    </row>
    <row r="3697" spans="27:27">
      <c r="AA3697" s="7"/>
    </row>
    <row r="3698" spans="27:27">
      <c r="AA3698" s="7"/>
    </row>
    <row r="3699" spans="27:27">
      <c r="AA3699" s="7"/>
    </row>
    <row r="3700" spans="27:27">
      <c r="AA3700" s="7"/>
    </row>
    <row r="3701" spans="27:27">
      <c r="AA3701" s="7"/>
    </row>
    <row r="3702" spans="27:27">
      <c r="AA3702" s="7"/>
    </row>
    <row r="3703" spans="27:27">
      <c r="AA3703" s="7"/>
    </row>
    <row r="3704" spans="27:27">
      <c r="AA3704" s="7"/>
    </row>
    <row r="3705" spans="27:27">
      <c r="AA3705" s="7"/>
    </row>
    <row r="3706" spans="27:27">
      <c r="AA3706" s="7"/>
    </row>
    <row r="3707" spans="27:27">
      <c r="AA3707" s="7"/>
    </row>
    <row r="3708" spans="27:27">
      <c r="AA3708" s="7"/>
    </row>
    <row r="3709" spans="27:27">
      <c r="AA3709" s="7"/>
    </row>
    <row r="3710" spans="27:27">
      <c r="AA3710" s="7"/>
    </row>
    <row r="3711" spans="27:27">
      <c r="AA3711" s="7"/>
    </row>
    <row r="3712" spans="27:27">
      <c r="AA3712" s="7"/>
    </row>
    <row r="3713" spans="27:27">
      <c r="AA3713" s="7"/>
    </row>
    <row r="3714" spans="27:27">
      <c r="AA3714" s="7"/>
    </row>
    <row r="3715" spans="27:27">
      <c r="AA3715" s="7"/>
    </row>
    <row r="3716" spans="27:27">
      <c r="AA3716" s="7"/>
    </row>
    <row r="3717" spans="27:27">
      <c r="AA3717" s="7"/>
    </row>
    <row r="3718" spans="27:27">
      <c r="AA3718" s="7"/>
    </row>
    <row r="3719" spans="27:27">
      <c r="AA3719" s="7"/>
    </row>
    <row r="3720" spans="27:27">
      <c r="AA3720" s="7"/>
    </row>
    <row r="3721" spans="27:27">
      <c r="AA3721" s="7"/>
    </row>
    <row r="3722" spans="27:27">
      <c r="AA3722" s="7"/>
    </row>
    <row r="3723" spans="27:27">
      <c r="AA3723" s="7"/>
    </row>
    <row r="3724" spans="27:27">
      <c r="AA3724" s="7"/>
    </row>
    <row r="3725" spans="27:27">
      <c r="AA3725" s="7"/>
    </row>
    <row r="3726" spans="27:27">
      <c r="AA3726" s="7"/>
    </row>
    <row r="3727" spans="27:27">
      <c r="AA3727" s="7"/>
    </row>
    <row r="3728" spans="27:27">
      <c r="AA3728" s="7"/>
    </row>
    <row r="3729" spans="27:27">
      <c r="AA3729" s="7"/>
    </row>
    <row r="3730" spans="27:27">
      <c r="AA3730" s="7"/>
    </row>
    <row r="3731" spans="27:27">
      <c r="AA3731" s="7"/>
    </row>
    <row r="3732" spans="27:27">
      <c r="AA3732" s="7"/>
    </row>
    <row r="3733" spans="27:27">
      <c r="AA3733" s="7"/>
    </row>
    <row r="3734" spans="27:27">
      <c r="AA3734" s="7"/>
    </row>
    <row r="3735" spans="27:27">
      <c r="AA3735" s="7"/>
    </row>
    <row r="3736" spans="27:27">
      <c r="AA3736" s="7"/>
    </row>
    <row r="3737" spans="27:27">
      <c r="AA3737" s="7"/>
    </row>
    <row r="3738" spans="27:27">
      <c r="AA3738" s="7"/>
    </row>
    <row r="3739" spans="27:27">
      <c r="AA3739" s="7"/>
    </row>
    <row r="3740" spans="27:27">
      <c r="AA3740" s="7"/>
    </row>
    <row r="3741" spans="27:27">
      <c r="AA3741" s="7"/>
    </row>
    <row r="3742" spans="27:27">
      <c r="AA3742" s="7"/>
    </row>
    <row r="3743" spans="27:27">
      <c r="AA3743" s="7"/>
    </row>
    <row r="3744" spans="27:27">
      <c r="AA3744" s="7"/>
    </row>
    <row r="3745" spans="27:27">
      <c r="AA3745" s="7"/>
    </row>
    <row r="3746" spans="27:27">
      <c r="AA3746" s="7"/>
    </row>
    <row r="3747" spans="27:27">
      <c r="AA3747" s="7"/>
    </row>
    <row r="3748" spans="27:27">
      <c r="AA3748" s="7"/>
    </row>
    <row r="3749" spans="27:27">
      <c r="AA3749" s="7"/>
    </row>
    <row r="3750" spans="27:27">
      <c r="AA3750" s="7"/>
    </row>
    <row r="3751" spans="27:27">
      <c r="AA3751" s="7"/>
    </row>
    <row r="3752" spans="27:27">
      <c r="AA3752" s="7"/>
    </row>
    <row r="3753" spans="27:27">
      <c r="AA3753" s="7"/>
    </row>
    <row r="3754" spans="27:27">
      <c r="AA3754" s="7"/>
    </row>
    <row r="3755" spans="27:27">
      <c r="AA3755" s="7"/>
    </row>
    <row r="3756" spans="27:27">
      <c r="AA3756" s="7"/>
    </row>
    <row r="3757" spans="27:27">
      <c r="AA3757" s="7"/>
    </row>
    <row r="3758" spans="27:27">
      <c r="AA3758" s="7"/>
    </row>
    <row r="3759" spans="27:27">
      <c r="AA3759" s="7"/>
    </row>
    <row r="3760" spans="27:27">
      <c r="AA3760" s="7"/>
    </row>
    <row r="3761" spans="27:27">
      <c r="AA3761" s="7"/>
    </row>
    <row r="3762" spans="27:27">
      <c r="AA3762" s="7"/>
    </row>
    <row r="3763" spans="27:27">
      <c r="AA3763" s="7"/>
    </row>
    <row r="3764" spans="27:27">
      <c r="AA3764" s="7"/>
    </row>
    <row r="3765" spans="27:27">
      <c r="AA3765" s="7"/>
    </row>
    <row r="3766" spans="27:27">
      <c r="AA3766" s="7"/>
    </row>
    <row r="3767" spans="27:27">
      <c r="AA3767" s="7"/>
    </row>
    <row r="3768" spans="27:27">
      <c r="AA3768" s="7"/>
    </row>
    <row r="3769" spans="27:27">
      <c r="AA3769" s="7"/>
    </row>
    <row r="3770" spans="27:27">
      <c r="AA3770" s="7"/>
    </row>
    <row r="3771" spans="27:27">
      <c r="AA3771" s="7"/>
    </row>
    <row r="3772" spans="27:27">
      <c r="AA3772" s="7"/>
    </row>
    <row r="3773" spans="27:27">
      <c r="AA3773" s="7"/>
    </row>
    <row r="3774" spans="27:27">
      <c r="AA3774" s="7"/>
    </row>
    <row r="3775" spans="27:27">
      <c r="AA3775" s="7"/>
    </row>
    <row r="3776" spans="27:27">
      <c r="AA3776" s="7"/>
    </row>
    <row r="3777" spans="27:27">
      <c r="AA3777" s="7"/>
    </row>
    <row r="3778" spans="27:27">
      <c r="AA3778" s="7"/>
    </row>
    <row r="3779" spans="27:27">
      <c r="AA3779" s="7"/>
    </row>
    <row r="3780" spans="27:27">
      <c r="AA3780" s="7"/>
    </row>
    <row r="3781" spans="27:27">
      <c r="AA3781" s="7"/>
    </row>
    <row r="3782" spans="27:27">
      <c r="AA3782" s="7"/>
    </row>
    <row r="3783" spans="27:27">
      <c r="AA3783" s="7"/>
    </row>
    <row r="3784" spans="27:27">
      <c r="AA3784" s="7"/>
    </row>
    <row r="3785" spans="27:27">
      <c r="AA3785" s="7"/>
    </row>
    <row r="3786" spans="27:27">
      <c r="AA3786" s="7"/>
    </row>
    <row r="3787" spans="27:27">
      <c r="AA3787" s="7"/>
    </row>
    <row r="3788" spans="27:27">
      <c r="AA3788" s="7"/>
    </row>
    <row r="3789" spans="27:27">
      <c r="AA3789" s="7"/>
    </row>
    <row r="3790" spans="27:27">
      <c r="AA3790" s="7"/>
    </row>
    <row r="3791" spans="27:27">
      <c r="AA3791" s="7"/>
    </row>
    <row r="3792" spans="27:27">
      <c r="AA3792" s="7"/>
    </row>
    <row r="3793" spans="27:27">
      <c r="AA3793" s="7"/>
    </row>
    <row r="3794" spans="27:27">
      <c r="AA3794" s="7"/>
    </row>
    <row r="3795" spans="27:27">
      <c r="AA3795" s="7"/>
    </row>
    <row r="3796" spans="27:27">
      <c r="AA3796" s="7"/>
    </row>
    <row r="3797" spans="27:27">
      <c r="AA3797" s="7"/>
    </row>
    <row r="3798" spans="27:27">
      <c r="AA3798" s="7"/>
    </row>
    <row r="3799" spans="27:27">
      <c r="AA3799" s="7"/>
    </row>
    <row r="3800" spans="27:27">
      <c r="AA3800" s="7"/>
    </row>
    <row r="3801" spans="27:27">
      <c r="AA3801" s="7"/>
    </row>
    <row r="3802" spans="27:27">
      <c r="AA3802" s="7"/>
    </row>
    <row r="3803" spans="27:27">
      <c r="AA3803" s="7"/>
    </row>
    <row r="3804" spans="27:27">
      <c r="AA3804" s="7"/>
    </row>
    <row r="3805" spans="27:27">
      <c r="AA3805" s="7"/>
    </row>
    <row r="3806" spans="27:27">
      <c r="AA3806" s="7"/>
    </row>
    <row r="3807" spans="27:27">
      <c r="AA3807" s="7"/>
    </row>
    <row r="3808" spans="27:27">
      <c r="AA3808" s="7"/>
    </row>
    <row r="3809" spans="27:27">
      <c r="AA3809" s="7"/>
    </row>
    <row r="3810" spans="27:27">
      <c r="AA3810" s="7"/>
    </row>
    <row r="3811" spans="27:27">
      <c r="AA3811" s="7"/>
    </row>
    <row r="3812" spans="27:27">
      <c r="AA3812" s="7"/>
    </row>
    <row r="3813" spans="27:27">
      <c r="AA3813" s="7"/>
    </row>
    <row r="3814" spans="27:27">
      <c r="AA3814" s="7"/>
    </row>
    <row r="3815" spans="27:27">
      <c r="AA3815" s="7"/>
    </row>
    <row r="3816" spans="27:27">
      <c r="AA3816" s="7"/>
    </row>
    <row r="3817" spans="27:27">
      <c r="AA3817" s="7"/>
    </row>
    <row r="3818" spans="27:27">
      <c r="AA3818" s="7"/>
    </row>
    <row r="3819" spans="27:27">
      <c r="AA3819" s="7"/>
    </row>
    <row r="3820" spans="27:27">
      <c r="AA3820" s="7"/>
    </row>
    <row r="3821" spans="27:27">
      <c r="AA3821" s="7"/>
    </row>
    <row r="3822" spans="27:27">
      <c r="AA3822" s="7"/>
    </row>
    <row r="3823" spans="27:27">
      <c r="AA3823" s="7"/>
    </row>
    <row r="3824" spans="27:27">
      <c r="AA3824" s="7"/>
    </row>
    <row r="3825" spans="27:27">
      <c r="AA3825" s="7"/>
    </row>
    <row r="3826" spans="27:27">
      <c r="AA3826" s="7"/>
    </row>
    <row r="3827" spans="27:27">
      <c r="AA3827" s="7"/>
    </row>
    <row r="3828" spans="27:27">
      <c r="AA3828" s="7"/>
    </row>
    <row r="3829" spans="27:27">
      <c r="AA3829" s="7"/>
    </row>
    <row r="3830" spans="27:27">
      <c r="AA3830" s="7"/>
    </row>
    <row r="3831" spans="27:27">
      <c r="AA3831" s="7"/>
    </row>
    <row r="3832" spans="27:27">
      <c r="AA3832" s="7"/>
    </row>
    <row r="3833" spans="27:27">
      <c r="AA3833" s="7"/>
    </row>
    <row r="3834" spans="27:27">
      <c r="AA3834" s="7"/>
    </row>
    <row r="3835" spans="27:27">
      <c r="AA3835" s="7"/>
    </row>
    <row r="3836" spans="27:27">
      <c r="AA3836" s="7"/>
    </row>
    <row r="3837" spans="27:27">
      <c r="AA3837" s="7"/>
    </row>
    <row r="3838" spans="27:27">
      <c r="AA3838" s="7"/>
    </row>
    <row r="3839" spans="27:27">
      <c r="AA3839" s="7"/>
    </row>
    <row r="3840" spans="27:27">
      <c r="AA3840" s="7"/>
    </row>
    <row r="3841" spans="27:27">
      <c r="AA3841" s="7"/>
    </row>
    <row r="3842" spans="27:27">
      <c r="AA3842" s="7"/>
    </row>
    <row r="3843" spans="27:27">
      <c r="AA3843" s="7"/>
    </row>
    <row r="3844" spans="27:27">
      <c r="AA3844" s="7"/>
    </row>
    <row r="3845" spans="27:27">
      <c r="AA3845" s="7"/>
    </row>
    <row r="3846" spans="27:27">
      <c r="AA3846" s="7"/>
    </row>
    <row r="3847" spans="27:27">
      <c r="AA3847" s="7"/>
    </row>
    <row r="3848" spans="27:27">
      <c r="AA3848" s="7"/>
    </row>
    <row r="3849" spans="27:27">
      <c r="AA3849" s="7"/>
    </row>
    <row r="3850" spans="27:27">
      <c r="AA3850" s="7"/>
    </row>
    <row r="3851" spans="27:27">
      <c r="AA3851" s="7"/>
    </row>
    <row r="3852" spans="27:27">
      <c r="AA3852" s="7"/>
    </row>
    <row r="3853" spans="27:27">
      <c r="AA3853" s="7"/>
    </row>
    <row r="3854" spans="27:27">
      <c r="AA3854" s="7"/>
    </row>
    <row r="3855" spans="27:27">
      <c r="AA3855" s="7"/>
    </row>
    <row r="3856" spans="27:27">
      <c r="AA3856" s="7"/>
    </row>
    <row r="3857" spans="27:27">
      <c r="AA3857" s="7"/>
    </row>
    <row r="3858" spans="27:27">
      <c r="AA3858" s="7"/>
    </row>
    <row r="3859" spans="27:27">
      <c r="AA3859" s="7"/>
    </row>
    <row r="3860" spans="27:27">
      <c r="AA3860" s="7"/>
    </row>
    <row r="3861" spans="27:27">
      <c r="AA3861" s="7"/>
    </row>
    <row r="3862" spans="27:27">
      <c r="AA3862" s="7"/>
    </row>
    <row r="3863" spans="27:27">
      <c r="AA3863" s="7"/>
    </row>
    <row r="3864" spans="27:27">
      <c r="AA3864" s="7"/>
    </row>
    <row r="3865" spans="27:27">
      <c r="AA3865" s="7"/>
    </row>
    <row r="3866" spans="27:27">
      <c r="AA3866" s="7"/>
    </row>
    <row r="3867" spans="27:27">
      <c r="AA3867" s="7"/>
    </row>
    <row r="3868" spans="27:27">
      <c r="AA3868" s="7"/>
    </row>
    <row r="3869" spans="27:27">
      <c r="AA3869" s="7"/>
    </row>
    <row r="3870" spans="27:27">
      <c r="AA3870" s="7"/>
    </row>
    <row r="3871" spans="27:27">
      <c r="AA3871" s="7"/>
    </row>
    <row r="3872" spans="27:27">
      <c r="AA3872" s="7"/>
    </row>
    <row r="3873" spans="27:27">
      <c r="AA3873" s="7"/>
    </row>
    <row r="3874" spans="27:27">
      <c r="AA3874" s="7"/>
    </row>
    <row r="3875" spans="27:27">
      <c r="AA3875" s="7"/>
    </row>
    <row r="3876" spans="27:27">
      <c r="AA3876" s="7"/>
    </row>
    <row r="3877" spans="27:27">
      <c r="AA3877" s="7"/>
    </row>
    <row r="3878" spans="27:27">
      <c r="AA3878" s="7"/>
    </row>
    <row r="3879" spans="27:27">
      <c r="AA3879" s="7"/>
    </row>
    <row r="3880" spans="27:27">
      <c r="AA3880" s="7"/>
    </row>
    <row r="3881" spans="27:27">
      <c r="AA3881" s="7"/>
    </row>
    <row r="3882" spans="27:27">
      <c r="AA3882" s="7"/>
    </row>
    <row r="3883" spans="27:27">
      <c r="AA3883" s="7"/>
    </row>
    <row r="3884" spans="27:27">
      <c r="AA3884" s="7"/>
    </row>
    <row r="3885" spans="27:27">
      <c r="AA3885" s="7"/>
    </row>
    <row r="3886" spans="27:27">
      <c r="AA3886" s="7"/>
    </row>
    <row r="3887" spans="27:27">
      <c r="AA3887" s="7"/>
    </row>
    <row r="3888" spans="27:27">
      <c r="AA3888" s="7"/>
    </row>
    <row r="3889" spans="27:27">
      <c r="AA3889" s="7"/>
    </row>
    <row r="3890" spans="27:27">
      <c r="AA3890" s="7"/>
    </row>
    <row r="3891" spans="27:27">
      <c r="AA3891" s="7"/>
    </row>
    <row r="3892" spans="27:27">
      <c r="AA3892" s="7"/>
    </row>
    <row r="3893" spans="27:27">
      <c r="AA3893" s="7"/>
    </row>
    <row r="3894" spans="27:27">
      <c r="AA3894" s="7"/>
    </row>
    <row r="3895" spans="27:27">
      <c r="AA3895" s="7"/>
    </row>
    <row r="3896" spans="27:27">
      <c r="AA3896" s="7"/>
    </row>
    <row r="3897" spans="27:27">
      <c r="AA3897" s="7"/>
    </row>
    <row r="3898" spans="27:27">
      <c r="AA3898" s="7"/>
    </row>
    <row r="3899" spans="27:27">
      <c r="AA3899" s="7"/>
    </row>
    <row r="3900" spans="27:27">
      <c r="AA3900" s="7"/>
    </row>
    <row r="3901" spans="27:27">
      <c r="AA3901" s="7"/>
    </row>
    <row r="3902" spans="27:27">
      <c r="AA3902" s="7"/>
    </row>
    <row r="3903" spans="27:27">
      <c r="AA3903" s="7"/>
    </row>
    <row r="3904" spans="27:27">
      <c r="AA3904" s="7"/>
    </row>
    <row r="3905" spans="27:27">
      <c r="AA3905" s="7"/>
    </row>
    <row r="3906" spans="27:27">
      <c r="AA3906" s="7"/>
    </row>
    <row r="3907" spans="27:27">
      <c r="AA3907" s="7"/>
    </row>
    <row r="3908" spans="27:27">
      <c r="AA3908" s="7"/>
    </row>
    <row r="3909" spans="27:27">
      <c r="AA3909" s="7"/>
    </row>
    <row r="3910" spans="27:27">
      <c r="AA3910" s="7"/>
    </row>
    <row r="3911" spans="27:27">
      <c r="AA3911" s="7"/>
    </row>
    <row r="3912" spans="27:27">
      <c r="AA3912" s="7"/>
    </row>
    <row r="3913" spans="27:27">
      <c r="AA3913" s="7"/>
    </row>
    <row r="3914" spans="27:27">
      <c r="AA3914" s="7"/>
    </row>
    <row r="3915" spans="27:27">
      <c r="AA3915" s="7"/>
    </row>
    <row r="3916" spans="27:27">
      <c r="AA3916" s="7"/>
    </row>
    <row r="3917" spans="27:27">
      <c r="AA3917" s="7"/>
    </row>
    <row r="3918" spans="27:27">
      <c r="AA3918" s="7"/>
    </row>
    <row r="3919" spans="27:27">
      <c r="AA3919" s="7"/>
    </row>
    <row r="3920" spans="27:27">
      <c r="AA3920" s="7"/>
    </row>
    <row r="3921" spans="27:27">
      <c r="AA3921" s="7"/>
    </row>
    <row r="3922" spans="27:27">
      <c r="AA3922" s="7"/>
    </row>
    <row r="3923" spans="27:27">
      <c r="AA3923" s="7"/>
    </row>
    <row r="3924" spans="27:27">
      <c r="AA3924" s="7"/>
    </row>
    <row r="3925" spans="27:27">
      <c r="AA3925" s="7"/>
    </row>
    <row r="3926" spans="27:27">
      <c r="AA3926" s="7"/>
    </row>
    <row r="3927" spans="27:27">
      <c r="AA3927" s="7"/>
    </row>
    <row r="3928" spans="27:27">
      <c r="AA3928" s="7"/>
    </row>
    <row r="3929" spans="27:27">
      <c r="AA3929" s="7"/>
    </row>
    <row r="3930" spans="27:27">
      <c r="AA3930" s="7"/>
    </row>
    <row r="3931" spans="27:27">
      <c r="AA3931" s="7"/>
    </row>
    <row r="3932" spans="27:27">
      <c r="AA3932" s="7"/>
    </row>
    <row r="3933" spans="27:27">
      <c r="AA3933" s="7"/>
    </row>
    <row r="3934" spans="27:27">
      <c r="AA3934" s="7"/>
    </row>
    <row r="3935" spans="27:27">
      <c r="AA3935" s="7"/>
    </row>
    <row r="3936" spans="27:27">
      <c r="AA3936" s="7"/>
    </row>
    <row r="3937" spans="27:27">
      <c r="AA3937" s="7"/>
    </row>
    <row r="3938" spans="27:27">
      <c r="AA3938" s="7"/>
    </row>
    <row r="3939" spans="27:27">
      <c r="AA3939" s="7"/>
    </row>
    <row r="3940" spans="27:27">
      <c r="AA3940" s="7"/>
    </row>
    <row r="3941" spans="27:27">
      <c r="AA3941" s="7"/>
    </row>
    <row r="3942" spans="27:27">
      <c r="AA3942" s="7"/>
    </row>
    <row r="3943" spans="27:27">
      <c r="AA3943" s="7"/>
    </row>
    <row r="3944" spans="27:27">
      <c r="AA3944" s="7"/>
    </row>
    <row r="3945" spans="27:27">
      <c r="AA3945" s="7"/>
    </row>
    <row r="3946" spans="27:27">
      <c r="AA3946" s="7"/>
    </row>
    <row r="3947" spans="27:27">
      <c r="AA3947" s="7"/>
    </row>
    <row r="3948" spans="27:27">
      <c r="AA3948" s="7"/>
    </row>
    <row r="3949" spans="27:27">
      <c r="AA3949" s="7"/>
    </row>
    <row r="3950" spans="27:27">
      <c r="AA3950" s="7"/>
    </row>
    <row r="3951" spans="27:27">
      <c r="AA3951" s="7"/>
    </row>
    <row r="3952" spans="27:27">
      <c r="AA3952" s="7"/>
    </row>
    <row r="3953" spans="27:27">
      <c r="AA3953" s="7"/>
    </row>
    <row r="3954" spans="27:27">
      <c r="AA3954" s="7"/>
    </row>
    <row r="3955" spans="27:27">
      <c r="AA3955" s="7"/>
    </row>
    <row r="3956" spans="27:27">
      <c r="AA3956" s="7"/>
    </row>
    <row r="3957" spans="27:27">
      <c r="AA3957" s="7"/>
    </row>
    <row r="3958" spans="27:27">
      <c r="AA3958" s="7"/>
    </row>
    <row r="3959" spans="27:27">
      <c r="AA3959" s="7"/>
    </row>
    <row r="3960" spans="27:27">
      <c r="AA3960" s="7"/>
    </row>
    <row r="3961" spans="27:27">
      <c r="AA3961" s="7"/>
    </row>
    <row r="3962" spans="27:27">
      <c r="AA3962" s="7"/>
    </row>
    <row r="3963" spans="27:27">
      <c r="AA3963" s="7"/>
    </row>
    <row r="3964" spans="27:27">
      <c r="AA3964" s="7"/>
    </row>
    <row r="3965" spans="27:27">
      <c r="AA3965" s="7"/>
    </row>
    <row r="3966" spans="27:27">
      <c r="AA3966" s="7"/>
    </row>
    <row r="3967" spans="27:27">
      <c r="AA3967" s="7"/>
    </row>
    <row r="3968" spans="27:27">
      <c r="AA3968" s="7"/>
    </row>
    <row r="3969" spans="27:27">
      <c r="AA3969" s="7"/>
    </row>
    <row r="3970" spans="27:27">
      <c r="AA3970" s="7"/>
    </row>
    <row r="3971" spans="27:27">
      <c r="AA3971" s="7"/>
    </row>
    <row r="3972" spans="27:27">
      <c r="AA3972" s="7"/>
    </row>
    <row r="3973" spans="27:27">
      <c r="AA3973" s="7"/>
    </row>
    <row r="3974" spans="27:27">
      <c r="AA3974" s="7"/>
    </row>
    <row r="3975" spans="27:27">
      <c r="AA3975" s="7"/>
    </row>
    <row r="3976" spans="27:27">
      <c r="AA3976" s="7"/>
    </row>
    <row r="3977" spans="27:27">
      <c r="AA3977" s="7"/>
    </row>
    <row r="3978" spans="27:27">
      <c r="AA3978" s="7"/>
    </row>
    <row r="3979" spans="27:27">
      <c r="AA3979" s="7"/>
    </row>
    <row r="3980" spans="27:27">
      <c r="AA3980" s="7"/>
    </row>
    <row r="3981" spans="27:27">
      <c r="AA3981" s="7"/>
    </row>
    <row r="3982" spans="27:27">
      <c r="AA3982" s="7"/>
    </row>
    <row r="3983" spans="27:27">
      <c r="AA3983" s="7"/>
    </row>
    <row r="3984" spans="27:27">
      <c r="AA3984" s="7"/>
    </row>
    <row r="3985" spans="27:27">
      <c r="AA3985" s="7"/>
    </row>
    <row r="3986" spans="27:27">
      <c r="AA3986" s="7"/>
    </row>
    <row r="3987" spans="27:27">
      <c r="AA3987" s="7"/>
    </row>
    <row r="3988" spans="27:27">
      <c r="AA3988" s="7"/>
    </row>
    <row r="3989" spans="27:27">
      <c r="AA3989" s="7"/>
    </row>
    <row r="3990" spans="27:27">
      <c r="AA3990" s="7"/>
    </row>
    <row r="3991" spans="27:27">
      <c r="AA3991" s="7"/>
    </row>
    <row r="3992" spans="27:27">
      <c r="AA3992" s="7"/>
    </row>
    <row r="3993" spans="27:27">
      <c r="AA3993" s="7"/>
    </row>
    <row r="3994" spans="27:27">
      <c r="AA3994" s="7"/>
    </row>
    <row r="3995" spans="27:27">
      <c r="AA3995" s="7"/>
    </row>
    <row r="3996" spans="27:27">
      <c r="AA3996" s="7"/>
    </row>
    <row r="3997" spans="27:27">
      <c r="AA3997" s="7"/>
    </row>
    <row r="3998" spans="27:27">
      <c r="AA3998" s="7"/>
    </row>
    <row r="3999" spans="27:27">
      <c r="AA3999" s="7"/>
    </row>
    <row r="4000" spans="27:27">
      <c r="AA4000" s="7"/>
    </row>
    <row r="4001" spans="27:27">
      <c r="AA4001" s="7"/>
    </row>
    <row r="4002" spans="27:27">
      <c r="AA4002" s="7"/>
    </row>
    <row r="4003" spans="27:27">
      <c r="AA4003" s="7"/>
    </row>
    <row r="4004" spans="27:27">
      <c r="AA4004" s="7"/>
    </row>
    <row r="4005" spans="27:27">
      <c r="AA4005" s="7"/>
    </row>
    <row r="4006" spans="27:27">
      <c r="AA4006" s="7"/>
    </row>
    <row r="4007" spans="27:27">
      <c r="AA4007" s="7"/>
    </row>
    <row r="4008" spans="27:27">
      <c r="AA4008" s="7"/>
    </row>
    <row r="4009" spans="27:27">
      <c r="AA4009" s="7"/>
    </row>
    <row r="4010" spans="27:27">
      <c r="AA4010" s="7"/>
    </row>
    <row r="4011" spans="27:27">
      <c r="AA4011" s="7"/>
    </row>
    <row r="4012" spans="27:27">
      <c r="AA4012" s="7"/>
    </row>
    <row r="4013" spans="27:27">
      <c r="AA4013" s="7"/>
    </row>
    <row r="4014" spans="27:27">
      <c r="AA4014" s="7"/>
    </row>
    <row r="4015" spans="27:27">
      <c r="AA4015" s="7"/>
    </row>
    <row r="4016" spans="27:27">
      <c r="AA4016" s="7"/>
    </row>
    <row r="4017" spans="27:27">
      <c r="AA4017" s="7"/>
    </row>
    <row r="4018" spans="27:27">
      <c r="AA4018" s="7"/>
    </row>
    <row r="4019" spans="27:27">
      <c r="AA4019" s="7"/>
    </row>
    <row r="4020" spans="27:27">
      <c r="AA4020" s="7"/>
    </row>
    <row r="4021" spans="27:27">
      <c r="AA4021" s="7"/>
    </row>
    <row r="4022" spans="27:27">
      <c r="AA4022" s="7"/>
    </row>
    <row r="4023" spans="27:27">
      <c r="AA4023" s="7"/>
    </row>
    <row r="4024" spans="27:27">
      <c r="AA4024" s="7"/>
    </row>
    <row r="4025" spans="27:27">
      <c r="AA4025" s="7"/>
    </row>
    <row r="4026" spans="27:27">
      <c r="AA4026" s="7"/>
    </row>
    <row r="4027" spans="27:27">
      <c r="AA4027" s="7"/>
    </row>
    <row r="4028" spans="27:27">
      <c r="AA4028" s="7"/>
    </row>
    <row r="4029" spans="27:27">
      <c r="AA4029" s="7"/>
    </row>
    <row r="4030" spans="27:27">
      <c r="AA4030" s="7"/>
    </row>
    <row r="4031" spans="27:27">
      <c r="AA4031" s="7"/>
    </row>
    <row r="4032" spans="27:27">
      <c r="AA4032" s="7"/>
    </row>
    <row r="4033" spans="27:27">
      <c r="AA4033" s="7"/>
    </row>
    <row r="4034" spans="27:27">
      <c r="AA4034" s="7"/>
    </row>
    <row r="4035" spans="27:27">
      <c r="AA4035" s="7"/>
    </row>
    <row r="4036" spans="27:27">
      <c r="AA4036" s="7"/>
    </row>
    <row r="4037" spans="27:27">
      <c r="AA4037" s="7"/>
    </row>
    <row r="4038" spans="27:27">
      <c r="AA4038" s="7"/>
    </row>
    <row r="4039" spans="27:27">
      <c r="AA4039" s="7"/>
    </row>
    <row r="4040" spans="27:27">
      <c r="AA4040" s="7"/>
    </row>
    <row r="4041" spans="27:27">
      <c r="AA4041" s="7"/>
    </row>
    <row r="4042" spans="27:27">
      <c r="AA4042" s="7"/>
    </row>
    <row r="4043" spans="27:27">
      <c r="AA4043" s="7"/>
    </row>
    <row r="4044" spans="27:27">
      <c r="AA4044" s="7"/>
    </row>
    <row r="4045" spans="27:27">
      <c r="AA4045" s="7"/>
    </row>
    <row r="4046" spans="27:27">
      <c r="AA4046" s="7"/>
    </row>
    <row r="4047" spans="27:27">
      <c r="AA4047" s="7"/>
    </row>
    <row r="4048" spans="27:27">
      <c r="AA4048" s="7"/>
    </row>
    <row r="4049" spans="27:27">
      <c r="AA4049" s="7"/>
    </row>
    <row r="4050" spans="27:27">
      <c r="AA4050" s="7"/>
    </row>
    <row r="4051" spans="27:27">
      <c r="AA4051" s="7"/>
    </row>
    <row r="4052" spans="27:27">
      <c r="AA4052" s="7"/>
    </row>
    <row r="4053" spans="27:27">
      <c r="AA4053" s="7"/>
    </row>
    <row r="4054" spans="27:27">
      <c r="AA4054" s="7"/>
    </row>
    <row r="4055" spans="27:27">
      <c r="AA4055" s="7"/>
    </row>
    <row r="4056" spans="27:27">
      <c r="AA4056" s="7"/>
    </row>
    <row r="4057" spans="27:27">
      <c r="AA4057" s="7"/>
    </row>
    <row r="4058" spans="27:27">
      <c r="AA4058" s="7"/>
    </row>
    <row r="4059" spans="27:27">
      <c r="AA4059" s="7"/>
    </row>
    <row r="4060" spans="27:27">
      <c r="AA4060" s="7"/>
    </row>
    <row r="4061" spans="27:27">
      <c r="AA4061" s="7"/>
    </row>
    <row r="4062" spans="27:27">
      <c r="AA4062" s="7"/>
    </row>
    <row r="4063" spans="27:27">
      <c r="AA4063" s="7"/>
    </row>
    <row r="4064" spans="27:27">
      <c r="AA4064" s="7"/>
    </row>
    <row r="4065" spans="27:27">
      <c r="AA4065" s="7"/>
    </row>
    <row r="4066" spans="27:27">
      <c r="AA4066" s="7"/>
    </row>
    <row r="4067" spans="27:27">
      <c r="AA4067" s="7"/>
    </row>
    <row r="4068" spans="27:27">
      <c r="AA4068" s="7"/>
    </row>
    <row r="4069" spans="27:27">
      <c r="AA4069" s="7"/>
    </row>
    <row r="4070" spans="27:27">
      <c r="AA4070" s="7"/>
    </row>
    <row r="4071" spans="27:27">
      <c r="AA4071" s="7"/>
    </row>
    <row r="4072" spans="27:27">
      <c r="AA4072" s="7"/>
    </row>
    <row r="4073" spans="27:27">
      <c r="AA4073" s="7"/>
    </row>
    <row r="4074" spans="27:27">
      <c r="AA4074" s="7"/>
    </row>
    <row r="4075" spans="27:27">
      <c r="AA4075" s="7"/>
    </row>
    <row r="4076" spans="27:27">
      <c r="AA4076" s="7"/>
    </row>
    <row r="4077" spans="27:27">
      <c r="AA4077" s="7"/>
    </row>
    <row r="4078" spans="27:27">
      <c r="AA4078" s="7"/>
    </row>
    <row r="4079" spans="27:27">
      <c r="AA4079" s="7"/>
    </row>
    <row r="4080" spans="27:27">
      <c r="AA4080" s="7"/>
    </row>
    <row r="4081" spans="27:27">
      <c r="AA4081" s="7"/>
    </row>
    <row r="4082" spans="27:27">
      <c r="AA4082" s="7"/>
    </row>
    <row r="4083" spans="27:27">
      <c r="AA4083" s="7"/>
    </row>
    <row r="4084" spans="27:27">
      <c r="AA4084" s="7"/>
    </row>
    <row r="4085" spans="27:27">
      <c r="AA4085" s="7"/>
    </row>
    <row r="4086" spans="27:27">
      <c r="AA4086" s="7"/>
    </row>
    <row r="4087" spans="27:27">
      <c r="AA4087" s="7"/>
    </row>
    <row r="4088" spans="27:27">
      <c r="AA4088" s="7"/>
    </row>
    <row r="4089" spans="27:27">
      <c r="AA4089" s="7"/>
    </row>
    <row r="4090" spans="27:27">
      <c r="AA4090" s="7"/>
    </row>
    <row r="4091" spans="27:27">
      <c r="AA4091" s="7"/>
    </row>
    <row r="4092" spans="27:27">
      <c r="AA4092" s="7"/>
    </row>
    <row r="4093" spans="27:27">
      <c r="AA4093" s="7"/>
    </row>
    <row r="4094" spans="27:27">
      <c r="AA4094" s="7"/>
    </row>
    <row r="4095" spans="27:27">
      <c r="AA4095" s="7"/>
    </row>
    <row r="4096" spans="27:27">
      <c r="AA4096" s="7"/>
    </row>
    <row r="4097" spans="27:27">
      <c r="AA4097" s="7"/>
    </row>
    <row r="4098" spans="27:27">
      <c r="AA4098" s="7"/>
    </row>
    <row r="4099" spans="27:27">
      <c r="AA4099" s="7"/>
    </row>
    <row r="4100" spans="27:27">
      <c r="AA4100" s="7"/>
    </row>
    <row r="4101" spans="27:27">
      <c r="AA4101" s="7"/>
    </row>
    <row r="4102" spans="27:27">
      <c r="AA4102" s="7"/>
    </row>
    <row r="4103" spans="27:27">
      <c r="AA4103" s="7"/>
    </row>
    <row r="4104" spans="27:27">
      <c r="AA4104" s="7"/>
    </row>
    <row r="4105" spans="27:27">
      <c r="AA4105" s="7"/>
    </row>
    <row r="4106" spans="27:27">
      <c r="AA4106" s="7"/>
    </row>
    <row r="4107" spans="27:27">
      <c r="AA4107" s="7"/>
    </row>
    <row r="4108" spans="27:27">
      <c r="AA4108" s="7"/>
    </row>
    <row r="4109" spans="27:27">
      <c r="AA4109" s="7"/>
    </row>
    <row r="4110" spans="27:27">
      <c r="AA4110" s="7"/>
    </row>
    <row r="4111" spans="27:27">
      <c r="AA4111" s="7"/>
    </row>
    <row r="4112" spans="27:27">
      <c r="AA4112" s="7"/>
    </row>
    <row r="4113" spans="27:27">
      <c r="AA4113" s="7"/>
    </row>
    <row r="4114" spans="27:27">
      <c r="AA4114" s="7"/>
    </row>
    <row r="4115" spans="27:27">
      <c r="AA4115" s="7"/>
    </row>
    <row r="4116" spans="27:27">
      <c r="AA4116" s="7"/>
    </row>
    <row r="4117" spans="27:27">
      <c r="AA4117" s="7"/>
    </row>
    <row r="4118" spans="27:27">
      <c r="AA4118" s="7"/>
    </row>
    <row r="4119" spans="27:27">
      <c r="AA4119" s="7"/>
    </row>
    <row r="4120" spans="27:27">
      <c r="AA4120" s="7"/>
    </row>
    <row r="4121" spans="27:27">
      <c r="AA4121" s="7"/>
    </row>
    <row r="4122" spans="27:27">
      <c r="AA4122" s="7"/>
    </row>
    <row r="4123" spans="27:27">
      <c r="AA4123" s="7"/>
    </row>
    <row r="4124" spans="27:27">
      <c r="AA4124" s="7"/>
    </row>
    <row r="4125" spans="27:27">
      <c r="AA4125" s="7"/>
    </row>
    <row r="4126" spans="27:27">
      <c r="AA4126" s="7"/>
    </row>
    <row r="4127" spans="27:27">
      <c r="AA4127" s="7"/>
    </row>
    <row r="4128" spans="27:27">
      <c r="AA4128" s="7"/>
    </row>
    <row r="4129" spans="27:27">
      <c r="AA4129" s="7"/>
    </row>
    <row r="4130" spans="27:27">
      <c r="AA4130" s="7"/>
    </row>
    <row r="4131" spans="27:27">
      <c r="AA4131" s="7"/>
    </row>
    <row r="4132" spans="27:27">
      <c r="AA4132" s="7"/>
    </row>
    <row r="4133" spans="27:27">
      <c r="AA4133" s="7"/>
    </row>
    <row r="4134" spans="27:27">
      <c r="AA4134" s="7"/>
    </row>
    <row r="4135" spans="27:27">
      <c r="AA4135" s="7"/>
    </row>
    <row r="4136" spans="27:27">
      <c r="AA4136" s="7"/>
    </row>
    <row r="4137" spans="27:27">
      <c r="AA4137" s="7"/>
    </row>
    <row r="4138" spans="27:27">
      <c r="AA4138" s="7"/>
    </row>
    <row r="4139" spans="27:27">
      <c r="AA4139" s="7"/>
    </row>
    <row r="4140" spans="27:27">
      <c r="AA4140" s="7"/>
    </row>
    <row r="4141" spans="27:27">
      <c r="AA4141" s="7"/>
    </row>
    <row r="4142" spans="27:27">
      <c r="AA4142" s="7"/>
    </row>
    <row r="4143" spans="27:27">
      <c r="AA4143" s="7"/>
    </row>
    <row r="4144" spans="27:27">
      <c r="AA4144" s="7"/>
    </row>
    <row r="4145" spans="27:27">
      <c r="AA4145" s="7"/>
    </row>
    <row r="4146" spans="27:27">
      <c r="AA4146" s="7"/>
    </row>
    <row r="4147" spans="27:27">
      <c r="AA4147" s="7"/>
    </row>
    <row r="4148" spans="27:27">
      <c r="AA4148" s="7"/>
    </row>
    <row r="4149" spans="27:27">
      <c r="AA4149" s="7"/>
    </row>
    <row r="4150" spans="27:27">
      <c r="AA4150" s="7"/>
    </row>
    <row r="4151" spans="27:27">
      <c r="AA4151" s="7"/>
    </row>
    <row r="4152" spans="27:27">
      <c r="AA4152" s="7"/>
    </row>
    <row r="4153" spans="27:27">
      <c r="AA4153" s="7"/>
    </row>
    <row r="4154" spans="27:27">
      <c r="AA4154" s="7"/>
    </row>
    <row r="4155" spans="27:27">
      <c r="AA4155" s="7"/>
    </row>
    <row r="4156" spans="27:27">
      <c r="AA4156" s="7"/>
    </row>
    <row r="4157" spans="27:27">
      <c r="AA4157" s="7"/>
    </row>
    <row r="4158" spans="27:27">
      <c r="AA4158" s="7"/>
    </row>
    <row r="4159" spans="27:27">
      <c r="AA4159" s="7"/>
    </row>
    <row r="4160" spans="27:27">
      <c r="AA4160" s="7"/>
    </row>
    <row r="4161" spans="27:27">
      <c r="AA4161" s="7"/>
    </row>
    <row r="4162" spans="27:27">
      <c r="AA4162" s="7"/>
    </row>
    <row r="4163" spans="27:27">
      <c r="AA4163" s="7"/>
    </row>
    <row r="4164" spans="27:27">
      <c r="AA4164" s="7"/>
    </row>
    <row r="4165" spans="27:27">
      <c r="AA4165" s="7"/>
    </row>
    <row r="4166" spans="27:27">
      <c r="AA4166" s="7"/>
    </row>
    <row r="4167" spans="27:27">
      <c r="AA4167" s="7"/>
    </row>
    <row r="4168" spans="27:27">
      <c r="AA4168" s="7"/>
    </row>
    <row r="4169" spans="27:27">
      <c r="AA4169" s="7"/>
    </row>
    <row r="4170" spans="27:27">
      <c r="AA4170" s="7"/>
    </row>
    <row r="4171" spans="27:27">
      <c r="AA4171" s="7"/>
    </row>
    <row r="4172" spans="27:27">
      <c r="AA4172" s="7"/>
    </row>
    <row r="4173" spans="27:27">
      <c r="AA4173" s="7"/>
    </row>
    <row r="4174" spans="27:27">
      <c r="AA4174" s="7"/>
    </row>
    <row r="4175" spans="27:27">
      <c r="AA4175" s="7"/>
    </row>
    <row r="4176" spans="27:27">
      <c r="AA4176" s="7"/>
    </row>
    <row r="4177" spans="27:27">
      <c r="AA4177" s="7"/>
    </row>
    <row r="4178" spans="27:27">
      <c r="AA4178" s="7"/>
    </row>
    <row r="4179" spans="27:27">
      <c r="AA4179" s="7"/>
    </row>
    <row r="4180" spans="27:27">
      <c r="AA4180" s="7"/>
    </row>
    <row r="4181" spans="27:27">
      <c r="AA4181" s="7"/>
    </row>
    <row r="4182" spans="27:27">
      <c r="AA4182" s="7"/>
    </row>
    <row r="4183" spans="27:27">
      <c r="AA4183" s="7"/>
    </row>
    <row r="4184" spans="27:27">
      <c r="AA4184" s="7"/>
    </row>
    <row r="4185" spans="27:27">
      <c r="AA4185" s="7"/>
    </row>
    <row r="4186" spans="27:27">
      <c r="AA4186" s="7"/>
    </row>
    <row r="4187" spans="27:27">
      <c r="AA4187" s="7"/>
    </row>
    <row r="4188" spans="27:27">
      <c r="AA4188" s="7"/>
    </row>
    <row r="4189" spans="27:27">
      <c r="AA4189" s="7"/>
    </row>
    <row r="4190" spans="27:27">
      <c r="AA4190" s="7"/>
    </row>
    <row r="4191" spans="27:27">
      <c r="AA4191" s="7"/>
    </row>
    <row r="4192" spans="27:27">
      <c r="AA4192" s="7"/>
    </row>
    <row r="4193" spans="27:27">
      <c r="AA4193" s="7"/>
    </row>
    <row r="4194" spans="27:27">
      <c r="AA4194" s="7"/>
    </row>
    <row r="4195" spans="27:27">
      <c r="AA4195" s="7"/>
    </row>
    <row r="4196" spans="27:27">
      <c r="AA4196" s="7"/>
    </row>
    <row r="4197" spans="27:27">
      <c r="AA4197" s="7"/>
    </row>
    <row r="4198" spans="27:27">
      <c r="AA4198" s="7"/>
    </row>
    <row r="4199" spans="27:27">
      <c r="AA4199" s="7"/>
    </row>
    <row r="4200" spans="27:27">
      <c r="AA4200" s="7"/>
    </row>
    <row r="4201" spans="27:27">
      <c r="AA4201" s="7"/>
    </row>
    <row r="4202" spans="27:27">
      <c r="AA4202" s="7"/>
    </row>
    <row r="4203" spans="27:27">
      <c r="AA4203" s="7"/>
    </row>
    <row r="4204" spans="27:27">
      <c r="AA4204" s="7"/>
    </row>
    <row r="4205" spans="27:27">
      <c r="AA4205" s="7"/>
    </row>
    <row r="4206" spans="27:27">
      <c r="AA4206" s="7"/>
    </row>
    <row r="4207" spans="27:27">
      <c r="AA4207" s="7"/>
    </row>
    <row r="4208" spans="27:27">
      <c r="AA4208" s="7"/>
    </row>
    <row r="4209" spans="27:27">
      <c r="AA4209" s="7"/>
    </row>
    <row r="4210" spans="27:27">
      <c r="AA4210" s="7"/>
    </row>
    <row r="4211" spans="27:27">
      <c r="AA4211" s="7"/>
    </row>
    <row r="4212" spans="27:27">
      <c r="AA4212" s="7"/>
    </row>
    <row r="4213" spans="27:27">
      <c r="AA4213" s="7"/>
    </row>
    <row r="4214" spans="27:27">
      <c r="AA4214" s="7"/>
    </row>
    <row r="4215" spans="27:27">
      <c r="AA4215" s="7"/>
    </row>
    <row r="4216" spans="27:27">
      <c r="AA4216" s="7"/>
    </row>
    <row r="4217" spans="27:27">
      <c r="AA4217" s="7"/>
    </row>
    <row r="4218" spans="27:27">
      <c r="AA4218" s="7"/>
    </row>
    <row r="4219" spans="27:27">
      <c r="AA4219" s="7"/>
    </row>
    <row r="4220" spans="27:27">
      <c r="AA4220" s="7"/>
    </row>
    <row r="4221" spans="27:27">
      <c r="AA4221" s="7"/>
    </row>
    <row r="4222" spans="27:27">
      <c r="AA4222" s="7"/>
    </row>
    <row r="4223" spans="27:27">
      <c r="AA4223" s="7"/>
    </row>
    <row r="4224" spans="27:27">
      <c r="AA4224" s="7"/>
    </row>
    <row r="4225" spans="27:27">
      <c r="AA4225" s="7"/>
    </row>
    <row r="4226" spans="27:27">
      <c r="AA4226" s="7"/>
    </row>
    <row r="4227" spans="27:27">
      <c r="AA4227" s="7"/>
    </row>
    <row r="4228" spans="27:27">
      <c r="AA4228" s="7"/>
    </row>
    <row r="4229" spans="27:27">
      <c r="AA4229" s="7"/>
    </row>
    <row r="4230" spans="27:27">
      <c r="AA4230" s="7"/>
    </row>
    <row r="4231" spans="27:27">
      <c r="AA4231" s="7"/>
    </row>
    <row r="4232" spans="27:27">
      <c r="AA4232" s="7"/>
    </row>
    <row r="4233" spans="27:27">
      <c r="AA4233" s="7"/>
    </row>
    <row r="4234" spans="27:27">
      <c r="AA4234" s="7"/>
    </row>
    <row r="4235" spans="27:27">
      <c r="AA4235" s="7"/>
    </row>
    <row r="4236" spans="27:27">
      <c r="AA4236" s="7"/>
    </row>
    <row r="4237" spans="27:27">
      <c r="AA4237" s="7"/>
    </row>
    <row r="4238" spans="27:27">
      <c r="AA4238" s="7"/>
    </row>
    <row r="4239" spans="27:27">
      <c r="AA4239" s="7"/>
    </row>
    <row r="4240" spans="27:27">
      <c r="AA4240" s="7"/>
    </row>
    <row r="4241" spans="27:27">
      <c r="AA4241" s="7"/>
    </row>
    <row r="4242" spans="27:27">
      <c r="AA4242" s="7"/>
    </row>
    <row r="4243" spans="27:27">
      <c r="AA4243" s="7"/>
    </row>
    <row r="4244" spans="27:27">
      <c r="AA4244" s="7"/>
    </row>
    <row r="4245" spans="27:27">
      <c r="AA4245" s="7"/>
    </row>
    <row r="4246" spans="27:27">
      <c r="AA4246" s="7"/>
    </row>
    <row r="4247" spans="27:27">
      <c r="AA4247" s="7"/>
    </row>
    <row r="4248" spans="27:27">
      <c r="AA4248" s="7"/>
    </row>
    <row r="4249" spans="27:27">
      <c r="AA4249" s="7"/>
    </row>
    <row r="4250" spans="27:27">
      <c r="AA4250" s="7"/>
    </row>
    <row r="4251" spans="27:27">
      <c r="AA4251" s="7"/>
    </row>
    <row r="4252" spans="27:27">
      <c r="AA4252" s="7"/>
    </row>
    <row r="4253" spans="27:27">
      <c r="AA4253" s="7"/>
    </row>
    <row r="4254" spans="27:27">
      <c r="AA4254" s="7"/>
    </row>
    <row r="4255" spans="27:27">
      <c r="AA4255" s="7"/>
    </row>
    <row r="4256" spans="27:27">
      <c r="AA4256" s="7"/>
    </row>
    <row r="4257" spans="27:27">
      <c r="AA4257" s="7"/>
    </row>
    <row r="4258" spans="27:27">
      <c r="AA4258" s="7"/>
    </row>
    <row r="4259" spans="27:27">
      <c r="AA4259" s="7"/>
    </row>
    <row r="4260" spans="27:27">
      <c r="AA4260" s="7"/>
    </row>
    <row r="4261" spans="27:27">
      <c r="AA4261" s="7"/>
    </row>
    <row r="4262" spans="27:27">
      <c r="AA4262" s="7"/>
    </row>
    <row r="4263" spans="27:27">
      <c r="AA4263" s="7"/>
    </row>
    <row r="4264" spans="27:27">
      <c r="AA4264" s="7"/>
    </row>
    <row r="4265" spans="27:27">
      <c r="AA4265" s="7"/>
    </row>
    <row r="4266" spans="27:27">
      <c r="AA4266" s="7"/>
    </row>
    <row r="4267" spans="27:27">
      <c r="AA4267" s="7"/>
    </row>
    <row r="4268" spans="27:27">
      <c r="AA4268" s="7"/>
    </row>
    <row r="4269" spans="27:27">
      <c r="AA4269" s="7"/>
    </row>
    <row r="4270" spans="27:27">
      <c r="AA4270" s="7"/>
    </row>
    <row r="4271" spans="27:27">
      <c r="AA4271" s="7"/>
    </row>
    <row r="4272" spans="27:27">
      <c r="AA4272" s="7"/>
    </row>
    <row r="4273" spans="27:27">
      <c r="AA4273" s="7"/>
    </row>
    <row r="4274" spans="27:27">
      <c r="AA4274" s="7"/>
    </row>
    <row r="4275" spans="27:27">
      <c r="AA4275" s="7"/>
    </row>
    <row r="4276" spans="27:27">
      <c r="AA4276" s="7"/>
    </row>
    <row r="4277" spans="27:27">
      <c r="AA4277" s="7"/>
    </row>
    <row r="4278" spans="27:27">
      <c r="AA4278" s="7"/>
    </row>
    <row r="4279" spans="27:27">
      <c r="AA4279" s="7"/>
    </row>
    <row r="4280" spans="27:27">
      <c r="AA4280" s="7"/>
    </row>
    <row r="4281" spans="27:27">
      <c r="AA4281" s="7"/>
    </row>
    <row r="4282" spans="27:27">
      <c r="AA4282" s="7"/>
    </row>
    <row r="4283" spans="27:27">
      <c r="AA4283" s="7"/>
    </row>
    <row r="4284" spans="27:27">
      <c r="AA4284" s="7"/>
    </row>
    <row r="4285" spans="27:27">
      <c r="AA4285" s="7"/>
    </row>
    <row r="4286" spans="27:27">
      <c r="AA4286" s="7"/>
    </row>
    <row r="4287" spans="27:27">
      <c r="AA4287" s="7"/>
    </row>
    <row r="4288" spans="27:27">
      <c r="AA4288" s="7"/>
    </row>
    <row r="4289" spans="27:27">
      <c r="AA4289" s="7"/>
    </row>
    <row r="4290" spans="27:27">
      <c r="AA4290" s="7"/>
    </row>
    <row r="4291" spans="27:27">
      <c r="AA4291" s="7"/>
    </row>
    <row r="4292" spans="27:27">
      <c r="AA4292" s="7"/>
    </row>
    <row r="4293" spans="27:27">
      <c r="AA4293" s="7"/>
    </row>
    <row r="4294" spans="27:27">
      <c r="AA4294" s="7"/>
    </row>
    <row r="4295" spans="27:27">
      <c r="AA4295" s="7"/>
    </row>
    <row r="4296" spans="27:27">
      <c r="AA4296" s="7"/>
    </row>
    <row r="4297" spans="27:27">
      <c r="AA4297" s="7"/>
    </row>
    <row r="4298" spans="27:27">
      <c r="AA4298" s="7"/>
    </row>
    <row r="4299" spans="27:27">
      <c r="AA4299" s="7"/>
    </row>
    <row r="4300" spans="27:27">
      <c r="AA4300" s="7"/>
    </row>
    <row r="4301" spans="27:27">
      <c r="AA4301" s="7"/>
    </row>
    <row r="4302" spans="27:27">
      <c r="AA4302" s="7"/>
    </row>
    <row r="4303" spans="27:27">
      <c r="AA4303" s="7"/>
    </row>
    <row r="4304" spans="27:27">
      <c r="AA4304" s="7"/>
    </row>
    <row r="4305" spans="27:27">
      <c r="AA4305" s="7"/>
    </row>
    <row r="4306" spans="27:27">
      <c r="AA4306" s="7"/>
    </row>
    <row r="4307" spans="27:27">
      <c r="AA4307" s="7"/>
    </row>
    <row r="4308" spans="27:27">
      <c r="AA4308" s="7"/>
    </row>
    <row r="4309" spans="27:27">
      <c r="AA4309" s="7"/>
    </row>
    <row r="4310" spans="27:27">
      <c r="AA4310" s="7"/>
    </row>
    <row r="4311" spans="27:27">
      <c r="AA4311" s="7"/>
    </row>
    <row r="4312" spans="27:27">
      <c r="AA4312" s="7"/>
    </row>
    <row r="4313" spans="27:27">
      <c r="AA4313" s="7"/>
    </row>
    <row r="4314" spans="27:27">
      <c r="AA4314" s="7"/>
    </row>
    <row r="4315" spans="27:27">
      <c r="AA4315" s="7"/>
    </row>
    <row r="4316" spans="27:27">
      <c r="AA4316" s="7"/>
    </row>
    <row r="4317" spans="27:27">
      <c r="AA4317" s="7"/>
    </row>
    <row r="4318" spans="27:27">
      <c r="AA4318" s="7"/>
    </row>
    <row r="4319" spans="27:27">
      <c r="AA4319" s="7"/>
    </row>
    <row r="4320" spans="27:27">
      <c r="AA4320" s="7"/>
    </row>
    <row r="4321" spans="27:27">
      <c r="AA4321" s="7"/>
    </row>
    <row r="4322" spans="27:27">
      <c r="AA4322" s="7"/>
    </row>
    <row r="4323" spans="27:27">
      <c r="AA4323" s="7"/>
    </row>
    <row r="4324" spans="27:27">
      <c r="AA4324" s="7"/>
    </row>
    <row r="4325" spans="27:27">
      <c r="AA4325" s="7"/>
    </row>
    <row r="4326" spans="27:27">
      <c r="AA4326" s="7"/>
    </row>
    <row r="4327" spans="27:27">
      <c r="AA4327" s="7"/>
    </row>
    <row r="4328" spans="27:27">
      <c r="AA4328" s="7"/>
    </row>
    <row r="4329" spans="27:27">
      <c r="AA4329" s="7"/>
    </row>
    <row r="4330" spans="27:27">
      <c r="AA4330" s="7"/>
    </row>
    <row r="4331" spans="27:27">
      <c r="AA4331" s="7"/>
    </row>
    <row r="4332" spans="27:27">
      <c r="AA4332" s="7"/>
    </row>
    <row r="4333" spans="27:27">
      <c r="AA4333" s="7"/>
    </row>
    <row r="4334" spans="27:27">
      <c r="AA4334" s="7"/>
    </row>
    <row r="4335" spans="27:27">
      <c r="AA4335" s="7"/>
    </row>
    <row r="4336" spans="27:27">
      <c r="AA4336" s="7"/>
    </row>
    <row r="4337" spans="27:27">
      <c r="AA4337" s="7"/>
    </row>
    <row r="4338" spans="27:27">
      <c r="AA4338" s="7"/>
    </row>
    <row r="4339" spans="27:27">
      <c r="AA4339" s="7"/>
    </row>
    <row r="4340" spans="27:27">
      <c r="AA4340" s="7"/>
    </row>
    <row r="4341" spans="27:27">
      <c r="AA4341" s="7"/>
    </row>
    <row r="4342" spans="27:27">
      <c r="AA4342" s="7"/>
    </row>
    <row r="4343" spans="27:27">
      <c r="AA4343" s="7"/>
    </row>
    <row r="4344" spans="27:27">
      <c r="AA4344" s="7"/>
    </row>
    <row r="4345" spans="27:27">
      <c r="AA4345" s="7"/>
    </row>
    <row r="4346" spans="27:27">
      <c r="AA4346" s="7"/>
    </row>
    <row r="4347" spans="27:27">
      <c r="AA4347" s="7"/>
    </row>
    <row r="4348" spans="27:27">
      <c r="AA4348" s="7"/>
    </row>
    <row r="4349" spans="27:27">
      <c r="AA4349" s="7"/>
    </row>
    <row r="4350" spans="27:27">
      <c r="AA4350" s="7"/>
    </row>
    <row r="4351" spans="27:27">
      <c r="AA4351" s="7"/>
    </row>
    <row r="4352" spans="27:27">
      <c r="AA4352" s="7"/>
    </row>
    <row r="4353" spans="27:27">
      <c r="AA4353" s="7"/>
    </row>
    <row r="4354" spans="27:27">
      <c r="AA4354" s="7"/>
    </row>
    <row r="4355" spans="27:27">
      <c r="AA4355" s="7"/>
    </row>
    <row r="4356" spans="27:27">
      <c r="AA4356" s="7"/>
    </row>
    <row r="4357" spans="27:27">
      <c r="AA4357" s="7"/>
    </row>
    <row r="4358" spans="27:27">
      <c r="AA4358" s="7"/>
    </row>
    <row r="4359" spans="27:27">
      <c r="AA4359" s="7"/>
    </row>
    <row r="4360" spans="27:27">
      <c r="AA4360" s="7"/>
    </row>
    <row r="4361" spans="27:27">
      <c r="AA4361" s="7"/>
    </row>
    <row r="4362" spans="27:27">
      <c r="AA4362" s="7"/>
    </row>
    <row r="4363" spans="27:27">
      <c r="AA4363" s="7"/>
    </row>
    <row r="4364" spans="27:27">
      <c r="AA4364" s="7"/>
    </row>
    <row r="4365" spans="27:27">
      <c r="AA4365" s="7"/>
    </row>
    <row r="4366" spans="27:27">
      <c r="AA4366" s="7"/>
    </row>
    <row r="4367" spans="27:27">
      <c r="AA4367" s="7"/>
    </row>
    <row r="4368" spans="27:27">
      <c r="AA4368" s="7"/>
    </row>
    <row r="4369" spans="27:27">
      <c r="AA4369" s="7"/>
    </row>
    <row r="4370" spans="27:27">
      <c r="AA4370" s="7"/>
    </row>
    <row r="4371" spans="27:27">
      <c r="AA4371" s="7"/>
    </row>
    <row r="4372" spans="27:27">
      <c r="AA4372" s="7"/>
    </row>
    <row r="4373" spans="27:27">
      <c r="AA4373" s="7"/>
    </row>
    <row r="4374" spans="27:27">
      <c r="AA4374" s="7"/>
    </row>
    <row r="4375" spans="27:27">
      <c r="AA4375" s="7"/>
    </row>
    <row r="4376" spans="27:27">
      <c r="AA4376" s="7"/>
    </row>
    <row r="4377" spans="27:27">
      <c r="AA4377" s="7"/>
    </row>
    <row r="4378" spans="27:27">
      <c r="AA4378" s="7"/>
    </row>
    <row r="4379" spans="27:27">
      <c r="AA4379" s="7"/>
    </row>
    <row r="4380" spans="27:27">
      <c r="AA4380" s="7"/>
    </row>
    <row r="4381" spans="27:27">
      <c r="AA4381" s="7"/>
    </row>
    <row r="4382" spans="27:27">
      <c r="AA4382" s="7"/>
    </row>
    <row r="4383" spans="27:27">
      <c r="AA4383" s="7"/>
    </row>
    <row r="4384" spans="27:27">
      <c r="AA4384" s="7"/>
    </row>
    <row r="4385" spans="27:27">
      <c r="AA4385" s="7"/>
    </row>
    <row r="4386" spans="27:27">
      <c r="AA4386" s="7"/>
    </row>
    <row r="4387" spans="27:27">
      <c r="AA4387" s="7"/>
    </row>
    <row r="4388" spans="27:27">
      <c r="AA4388" s="7"/>
    </row>
    <row r="4389" spans="27:27">
      <c r="AA4389" s="7"/>
    </row>
    <row r="4390" spans="27:27">
      <c r="AA4390" s="7"/>
    </row>
    <row r="4391" spans="27:27">
      <c r="AA4391" s="7"/>
    </row>
    <row r="4392" spans="27:27">
      <c r="AA4392" s="7"/>
    </row>
    <row r="4393" spans="27:27">
      <c r="AA4393" s="7"/>
    </row>
    <row r="4394" spans="27:27">
      <c r="AA4394" s="7"/>
    </row>
    <row r="4395" spans="27:27">
      <c r="AA4395" s="7"/>
    </row>
    <row r="4396" spans="27:27">
      <c r="AA4396" s="7"/>
    </row>
    <row r="4397" spans="27:27">
      <c r="AA4397" s="7"/>
    </row>
    <row r="4398" spans="27:27">
      <c r="AA4398" s="7"/>
    </row>
    <row r="4399" spans="27:27">
      <c r="AA4399" s="7"/>
    </row>
    <row r="4400" spans="27:27">
      <c r="AA4400" s="7"/>
    </row>
    <row r="4401" spans="27:27">
      <c r="AA4401" s="7"/>
    </row>
    <row r="4402" spans="27:27">
      <c r="AA4402" s="7"/>
    </row>
    <row r="4403" spans="27:27">
      <c r="AA4403" s="7"/>
    </row>
    <row r="4404" spans="27:27">
      <c r="AA4404" s="7"/>
    </row>
    <row r="4405" spans="27:27">
      <c r="AA4405" s="7"/>
    </row>
    <row r="4406" spans="27:27">
      <c r="AA4406" s="7"/>
    </row>
    <row r="4407" spans="27:27">
      <c r="AA4407" s="7"/>
    </row>
    <row r="4408" spans="27:27">
      <c r="AA4408" s="7"/>
    </row>
    <row r="4409" spans="27:27">
      <c r="AA4409" s="7"/>
    </row>
    <row r="4410" spans="27:27">
      <c r="AA4410" s="7"/>
    </row>
    <row r="4411" spans="27:27">
      <c r="AA4411" s="7"/>
    </row>
    <row r="4412" spans="27:27">
      <c r="AA4412" s="7"/>
    </row>
    <row r="4413" spans="27:27">
      <c r="AA4413" s="7"/>
    </row>
    <row r="4414" spans="27:27">
      <c r="AA4414" s="7"/>
    </row>
    <row r="4415" spans="27:27">
      <c r="AA4415" s="7"/>
    </row>
    <row r="4416" spans="27:27">
      <c r="AA4416" s="7"/>
    </row>
    <row r="4417" spans="27:27">
      <c r="AA4417" s="7"/>
    </row>
    <row r="4418" spans="27:27">
      <c r="AA4418" s="7"/>
    </row>
    <row r="4419" spans="27:27">
      <c r="AA4419" s="7"/>
    </row>
    <row r="4420" spans="27:27">
      <c r="AA4420" s="7"/>
    </row>
    <row r="4421" spans="27:27">
      <c r="AA4421" s="7"/>
    </row>
    <row r="4422" spans="27:27">
      <c r="AA4422" s="7"/>
    </row>
    <row r="4423" spans="27:27">
      <c r="AA4423" s="7"/>
    </row>
    <row r="4424" spans="27:27">
      <c r="AA4424" s="7"/>
    </row>
    <row r="4425" spans="27:27">
      <c r="AA4425" s="7"/>
    </row>
    <row r="4426" spans="27:27">
      <c r="AA4426" s="7"/>
    </row>
    <row r="4427" spans="27:27">
      <c r="AA4427" s="7"/>
    </row>
    <row r="4428" spans="27:27">
      <c r="AA4428" s="7"/>
    </row>
    <row r="4429" spans="27:27">
      <c r="AA4429" s="7"/>
    </row>
    <row r="4430" spans="27:27">
      <c r="AA4430" s="7"/>
    </row>
    <row r="4431" spans="27:27">
      <c r="AA4431" s="7"/>
    </row>
    <row r="4432" spans="27:27">
      <c r="AA4432" s="7"/>
    </row>
    <row r="4433" spans="27:27">
      <c r="AA4433" s="7"/>
    </row>
    <row r="4434" spans="27:27">
      <c r="AA4434" s="7"/>
    </row>
    <row r="4435" spans="27:27">
      <c r="AA4435" s="7"/>
    </row>
    <row r="4436" spans="27:27">
      <c r="AA4436" s="7"/>
    </row>
    <row r="4437" spans="27:27">
      <c r="AA4437" s="7"/>
    </row>
    <row r="4438" spans="27:27">
      <c r="AA4438" s="7"/>
    </row>
    <row r="4439" spans="27:27">
      <c r="AA4439" s="7"/>
    </row>
    <row r="4440" spans="27:27">
      <c r="AA4440" s="7"/>
    </row>
    <row r="4441" spans="27:27">
      <c r="AA4441" s="7"/>
    </row>
    <row r="4442" spans="27:27">
      <c r="AA4442" s="7"/>
    </row>
    <row r="4443" spans="27:27">
      <c r="AA4443" s="7"/>
    </row>
    <row r="4444" spans="27:27">
      <c r="AA4444" s="7"/>
    </row>
    <row r="4445" spans="27:27">
      <c r="AA4445" s="7"/>
    </row>
    <row r="4446" spans="27:27">
      <c r="AA4446" s="7"/>
    </row>
    <row r="4447" spans="27:27">
      <c r="AA4447" s="7"/>
    </row>
    <row r="4448" spans="27:27">
      <c r="AA4448" s="7"/>
    </row>
    <row r="4449" spans="27:27">
      <c r="AA4449" s="7"/>
    </row>
    <row r="4450" spans="27:27">
      <c r="AA4450" s="7"/>
    </row>
    <row r="4451" spans="27:27">
      <c r="AA4451" s="7"/>
    </row>
    <row r="4452" spans="27:27">
      <c r="AA4452" s="7"/>
    </row>
    <row r="4453" spans="27:27">
      <c r="AA4453" s="7"/>
    </row>
    <row r="4454" spans="27:27">
      <c r="AA4454" s="7"/>
    </row>
    <row r="4455" spans="27:27">
      <c r="AA4455" s="7"/>
    </row>
    <row r="4456" spans="27:27">
      <c r="AA4456" s="7"/>
    </row>
    <row r="4457" spans="27:27">
      <c r="AA4457" s="7"/>
    </row>
    <row r="4458" spans="27:27">
      <c r="AA4458" s="7"/>
    </row>
    <row r="4459" spans="27:27">
      <c r="AA4459" s="7"/>
    </row>
    <row r="4460" spans="27:27">
      <c r="AA4460" s="7"/>
    </row>
    <row r="4461" spans="27:27">
      <c r="AA4461" s="7"/>
    </row>
    <row r="4462" spans="27:27">
      <c r="AA4462" s="7"/>
    </row>
    <row r="4463" spans="27:27">
      <c r="AA4463" s="7"/>
    </row>
    <row r="4464" spans="27:27">
      <c r="AA4464" s="7"/>
    </row>
    <row r="4465" spans="27:27">
      <c r="AA4465" s="7"/>
    </row>
    <row r="4466" spans="27:27">
      <c r="AA4466" s="7"/>
    </row>
    <row r="4467" spans="27:27">
      <c r="AA4467" s="7"/>
    </row>
    <row r="4468" spans="27:27">
      <c r="AA4468" s="7"/>
    </row>
    <row r="4469" spans="27:27">
      <c r="AA4469" s="7"/>
    </row>
    <row r="4470" spans="27:27">
      <c r="AA4470" s="7"/>
    </row>
    <row r="4471" spans="27:27">
      <c r="AA4471" s="7"/>
    </row>
    <row r="4472" spans="27:27">
      <c r="AA4472" s="7"/>
    </row>
    <row r="4473" spans="27:27">
      <c r="AA4473" s="7"/>
    </row>
    <row r="4474" spans="27:27">
      <c r="AA4474" s="7"/>
    </row>
    <row r="4475" spans="27:27">
      <c r="AA4475" s="7"/>
    </row>
    <row r="4476" spans="27:27">
      <c r="AA4476" s="7"/>
    </row>
    <row r="4477" spans="27:27">
      <c r="AA4477" s="7"/>
    </row>
    <row r="4478" spans="27:27">
      <c r="AA4478" s="7"/>
    </row>
    <row r="4479" spans="27:27">
      <c r="AA4479" s="7"/>
    </row>
    <row r="4480" spans="27:27">
      <c r="AA4480" s="7"/>
    </row>
    <row r="4481" spans="27:27">
      <c r="AA4481" s="7"/>
    </row>
    <row r="4482" spans="27:27">
      <c r="AA4482" s="7"/>
    </row>
    <row r="4483" spans="27:27">
      <c r="AA4483" s="7"/>
    </row>
    <row r="4484" spans="27:27">
      <c r="AA4484" s="7"/>
    </row>
    <row r="4485" spans="27:27">
      <c r="AA4485" s="7"/>
    </row>
    <row r="4486" spans="27:27">
      <c r="AA4486" s="7"/>
    </row>
    <row r="4487" spans="27:27">
      <c r="AA4487" s="7"/>
    </row>
    <row r="4488" spans="27:27">
      <c r="AA4488" s="7"/>
    </row>
    <row r="4489" spans="27:27">
      <c r="AA4489" s="7"/>
    </row>
    <row r="4490" spans="27:27">
      <c r="AA4490" s="7"/>
    </row>
    <row r="4491" spans="27:27">
      <c r="AA4491" s="7"/>
    </row>
    <row r="4492" spans="27:27">
      <c r="AA4492" s="7"/>
    </row>
    <row r="4493" spans="27:27">
      <c r="AA4493" s="7"/>
    </row>
    <row r="4494" spans="27:27">
      <c r="AA4494" s="7"/>
    </row>
    <row r="4495" spans="27:27">
      <c r="AA4495" s="7"/>
    </row>
    <row r="4496" spans="27:27">
      <c r="AA4496" s="7"/>
    </row>
    <row r="4497" spans="27:27">
      <c r="AA4497" s="7"/>
    </row>
    <row r="4498" spans="27:27">
      <c r="AA4498" s="7"/>
    </row>
    <row r="4499" spans="27:27">
      <c r="AA4499" s="7"/>
    </row>
    <row r="4500" spans="27:27">
      <c r="AA4500" s="7"/>
    </row>
    <row r="4501" spans="27:27">
      <c r="AA4501" s="7"/>
    </row>
    <row r="4502" spans="27:27">
      <c r="AA4502" s="7"/>
    </row>
    <row r="4503" spans="27:27">
      <c r="AA4503" s="7"/>
    </row>
    <row r="4504" spans="27:27">
      <c r="AA4504" s="7"/>
    </row>
    <row r="4505" spans="27:27">
      <c r="AA4505" s="7"/>
    </row>
    <row r="4506" spans="27:27">
      <c r="AA4506" s="7"/>
    </row>
    <row r="4507" spans="27:27">
      <c r="AA4507" s="7"/>
    </row>
    <row r="4508" spans="27:27">
      <c r="AA4508" s="7"/>
    </row>
    <row r="4509" spans="27:27">
      <c r="AA4509" s="7"/>
    </row>
    <row r="4510" spans="27:27">
      <c r="AA4510" s="7"/>
    </row>
    <row r="4511" spans="27:27">
      <c r="AA4511" s="7"/>
    </row>
    <row r="4512" spans="27:27">
      <c r="AA4512" s="7"/>
    </row>
    <row r="4513" spans="27:27">
      <c r="AA4513" s="7"/>
    </row>
    <row r="4514" spans="27:27">
      <c r="AA4514" s="7"/>
    </row>
    <row r="4515" spans="27:27">
      <c r="AA4515" s="7"/>
    </row>
    <row r="4516" spans="27:27">
      <c r="AA4516" s="7"/>
    </row>
    <row r="4517" spans="27:27">
      <c r="AA4517" s="7"/>
    </row>
    <row r="4518" spans="27:27">
      <c r="AA4518" s="7"/>
    </row>
    <row r="4519" spans="27:27">
      <c r="AA4519" s="7"/>
    </row>
    <row r="4520" spans="27:27">
      <c r="AA4520" s="7"/>
    </row>
    <row r="4521" spans="27:27">
      <c r="AA4521" s="7"/>
    </row>
    <row r="4522" spans="27:27">
      <c r="AA4522" s="7"/>
    </row>
    <row r="4523" spans="27:27">
      <c r="AA4523" s="7"/>
    </row>
    <row r="4524" spans="27:27">
      <c r="AA4524" s="7"/>
    </row>
    <row r="4525" spans="27:27">
      <c r="AA4525" s="7"/>
    </row>
    <row r="4526" spans="27:27">
      <c r="AA4526" s="7"/>
    </row>
    <row r="4527" spans="27:27">
      <c r="AA4527" s="7"/>
    </row>
    <row r="4528" spans="27:27">
      <c r="AA4528" s="7"/>
    </row>
    <row r="4529" spans="27:27">
      <c r="AA4529" s="7"/>
    </row>
    <row r="4530" spans="27:27">
      <c r="AA4530" s="7"/>
    </row>
    <row r="4531" spans="27:27">
      <c r="AA4531" s="7"/>
    </row>
    <row r="4532" spans="27:27">
      <c r="AA4532" s="7"/>
    </row>
    <row r="4533" spans="27:27">
      <c r="AA4533" s="7"/>
    </row>
    <row r="4534" spans="27:27">
      <c r="AA4534" s="7"/>
    </row>
    <row r="4535" spans="27:27">
      <c r="AA4535" s="7"/>
    </row>
    <row r="4536" spans="27:27">
      <c r="AA4536" s="7"/>
    </row>
    <row r="4537" spans="27:27">
      <c r="AA4537" s="7"/>
    </row>
    <row r="4538" spans="27:27">
      <c r="AA4538" s="7"/>
    </row>
    <row r="4539" spans="27:27">
      <c r="AA4539" s="7"/>
    </row>
    <row r="4540" spans="27:27">
      <c r="AA4540" s="7"/>
    </row>
    <row r="4541" spans="27:27">
      <c r="AA4541" s="7"/>
    </row>
    <row r="4542" spans="27:27">
      <c r="AA4542" s="7"/>
    </row>
    <row r="4543" spans="27:27">
      <c r="AA4543" s="7"/>
    </row>
    <row r="4544" spans="27:27">
      <c r="AA4544" s="7"/>
    </row>
    <row r="4545" spans="27:27">
      <c r="AA4545" s="7"/>
    </row>
    <row r="4546" spans="27:27">
      <c r="AA4546" s="7"/>
    </row>
    <row r="4547" spans="27:27">
      <c r="AA4547" s="7"/>
    </row>
    <row r="4548" spans="27:27">
      <c r="AA4548" s="7"/>
    </row>
    <row r="4549" spans="27:27">
      <c r="AA4549" s="7"/>
    </row>
    <row r="4550" spans="27:27">
      <c r="AA4550" s="7"/>
    </row>
    <row r="4551" spans="27:27">
      <c r="AA4551" s="7"/>
    </row>
    <row r="4552" spans="27:27">
      <c r="AA4552" s="7"/>
    </row>
    <row r="4553" spans="27:27">
      <c r="AA4553" s="7"/>
    </row>
    <row r="4554" spans="27:27">
      <c r="AA4554" s="7"/>
    </row>
    <row r="4555" spans="27:27">
      <c r="AA4555" s="7"/>
    </row>
    <row r="4556" spans="27:27">
      <c r="AA4556" s="7"/>
    </row>
    <row r="4557" spans="27:27">
      <c r="AA4557" s="7"/>
    </row>
    <row r="4558" spans="27:27">
      <c r="AA4558" s="7"/>
    </row>
    <row r="4559" spans="27:27">
      <c r="AA4559" s="7"/>
    </row>
    <row r="4560" spans="27:27">
      <c r="AA4560" s="7"/>
    </row>
    <row r="4561" spans="27:27">
      <c r="AA4561" s="7"/>
    </row>
    <row r="4562" spans="27:27">
      <c r="AA4562" s="7"/>
    </row>
    <row r="4563" spans="27:27">
      <c r="AA4563" s="7"/>
    </row>
    <row r="4564" spans="27:27">
      <c r="AA4564" s="7"/>
    </row>
    <row r="4565" spans="27:27">
      <c r="AA4565" s="7"/>
    </row>
    <row r="4566" spans="27:27">
      <c r="AA4566" s="7"/>
    </row>
    <row r="4567" spans="27:27">
      <c r="AA4567" s="7"/>
    </row>
    <row r="4568" spans="27:27">
      <c r="AA4568" s="7"/>
    </row>
    <row r="4569" spans="27:27">
      <c r="AA4569" s="7"/>
    </row>
    <row r="4570" spans="27:27">
      <c r="AA4570" s="7"/>
    </row>
    <row r="4571" spans="27:27">
      <c r="AA4571" s="7"/>
    </row>
    <row r="4572" spans="27:27">
      <c r="AA4572" s="7"/>
    </row>
    <row r="4573" spans="27:27">
      <c r="AA4573" s="7"/>
    </row>
    <row r="4574" spans="27:27">
      <c r="AA4574" s="7"/>
    </row>
    <row r="4575" spans="27:27">
      <c r="AA4575" s="7"/>
    </row>
    <row r="4576" spans="27:27">
      <c r="AA4576" s="7"/>
    </row>
    <row r="4577" spans="27:27">
      <c r="AA4577" s="7"/>
    </row>
    <row r="4578" spans="27:27">
      <c r="AA4578" s="7"/>
    </row>
    <row r="4579" spans="27:27">
      <c r="AA4579" s="7"/>
    </row>
    <row r="4580" spans="27:27">
      <c r="AA4580" s="7"/>
    </row>
    <row r="4581" spans="27:27">
      <c r="AA4581" s="7"/>
    </row>
    <row r="4582" spans="27:27">
      <c r="AA4582" s="7"/>
    </row>
    <row r="4583" spans="27:27">
      <c r="AA4583" s="7"/>
    </row>
    <row r="4584" spans="27:27">
      <c r="AA4584" s="7"/>
    </row>
    <row r="4585" spans="27:27">
      <c r="AA4585" s="7"/>
    </row>
    <row r="4586" spans="27:27">
      <c r="AA4586" s="7"/>
    </row>
    <row r="4587" spans="27:27">
      <c r="AA4587" s="7"/>
    </row>
    <row r="4588" spans="27:27">
      <c r="AA4588" s="7"/>
    </row>
    <row r="4589" spans="27:27">
      <c r="AA4589" s="7"/>
    </row>
    <row r="4590" spans="27:27">
      <c r="AA4590" s="7"/>
    </row>
    <row r="4591" spans="27:27">
      <c r="AA4591" s="7"/>
    </row>
    <row r="4592" spans="27:27">
      <c r="AA4592" s="7"/>
    </row>
    <row r="4593" spans="27:27">
      <c r="AA4593" s="7"/>
    </row>
    <row r="4594" spans="27:27">
      <c r="AA4594" s="7"/>
    </row>
    <row r="4595" spans="27:27">
      <c r="AA4595" s="7"/>
    </row>
    <row r="4596" spans="27:27">
      <c r="AA4596" s="7"/>
    </row>
    <row r="4597" spans="27:27">
      <c r="AA4597" s="7"/>
    </row>
    <row r="4598" spans="27:27">
      <c r="AA4598" s="7"/>
    </row>
    <row r="4599" spans="27:27">
      <c r="AA4599" s="7"/>
    </row>
    <row r="4600" spans="27:27">
      <c r="AA4600" s="7"/>
    </row>
    <row r="4601" spans="27:27">
      <c r="AA4601" s="7"/>
    </row>
    <row r="4602" spans="27:27">
      <c r="AA4602" s="7"/>
    </row>
    <row r="4603" spans="27:27">
      <c r="AA4603" s="7"/>
    </row>
    <row r="4604" spans="27:27">
      <c r="AA4604" s="7"/>
    </row>
    <row r="4605" spans="27:27">
      <c r="AA4605" s="7"/>
    </row>
    <row r="4606" spans="27:27">
      <c r="AA4606" s="7"/>
    </row>
    <row r="4607" spans="27:27">
      <c r="AA4607" s="7"/>
    </row>
    <row r="4608" spans="27:27">
      <c r="AA4608" s="7"/>
    </row>
    <row r="4609" spans="27:27">
      <c r="AA4609" s="7"/>
    </row>
    <row r="4610" spans="27:27">
      <c r="AA4610" s="7"/>
    </row>
    <row r="4611" spans="27:27">
      <c r="AA4611" s="7"/>
    </row>
    <row r="4612" spans="27:27">
      <c r="AA4612" s="7"/>
    </row>
    <row r="4613" spans="27:27">
      <c r="AA4613" s="7"/>
    </row>
    <row r="4614" spans="27:27">
      <c r="AA4614" s="7"/>
    </row>
    <row r="4615" spans="27:27">
      <c r="AA4615" s="7"/>
    </row>
    <row r="4616" spans="27:27">
      <c r="AA4616" s="7"/>
    </row>
    <row r="4617" spans="27:27">
      <c r="AA4617" s="7"/>
    </row>
    <row r="4618" spans="27:27">
      <c r="AA4618" s="7"/>
    </row>
    <row r="4619" spans="27:27">
      <c r="AA4619" s="7"/>
    </row>
    <row r="4620" spans="27:27">
      <c r="AA4620" s="7"/>
    </row>
    <row r="4621" spans="27:27">
      <c r="AA4621" s="7"/>
    </row>
    <row r="4622" spans="27:27">
      <c r="AA4622" s="7"/>
    </row>
    <row r="4623" spans="27:27">
      <c r="AA4623" s="7"/>
    </row>
    <row r="4624" spans="27:27">
      <c r="AA4624" s="7"/>
    </row>
    <row r="4625" spans="27:27">
      <c r="AA4625" s="7"/>
    </row>
    <row r="4626" spans="27:27">
      <c r="AA4626" s="7"/>
    </row>
    <row r="4627" spans="27:27">
      <c r="AA4627" s="7"/>
    </row>
    <row r="4628" spans="27:27">
      <c r="AA4628" s="7"/>
    </row>
    <row r="4629" spans="27:27">
      <c r="AA4629" s="7"/>
    </row>
    <row r="4630" spans="27:27">
      <c r="AA4630" s="7"/>
    </row>
    <row r="4631" spans="27:27">
      <c r="AA4631" s="7"/>
    </row>
    <row r="4632" spans="27:27">
      <c r="AA4632" s="7"/>
    </row>
    <row r="4633" spans="27:27">
      <c r="AA4633" s="7"/>
    </row>
    <row r="4634" spans="27:27">
      <c r="AA4634" s="7"/>
    </row>
    <row r="4635" spans="27:27">
      <c r="AA4635" s="7"/>
    </row>
    <row r="4636" spans="27:27">
      <c r="AA4636" s="7"/>
    </row>
    <row r="4637" spans="27:27">
      <c r="AA4637" s="7"/>
    </row>
    <row r="4638" spans="27:27">
      <c r="AA4638" s="7"/>
    </row>
    <row r="4639" spans="27:27">
      <c r="AA4639" s="7"/>
    </row>
    <row r="4640" spans="27:27">
      <c r="AA4640" s="7"/>
    </row>
    <row r="4641" spans="27:27">
      <c r="AA4641" s="7"/>
    </row>
    <row r="4642" spans="27:27">
      <c r="AA4642" s="7"/>
    </row>
    <row r="4643" spans="27:27">
      <c r="AA4643" s="7"/>
    </row>
    <row r="4644" spans="27:27">
      <c r="AA4644" s="7"/>
    </row>
    <row r="4645" spans="27:27">
      <c r="AA4645" s="7"/>
    </row>
    <row r="4646" spans="27:27">
      <c r="AA4646" s="7"/>
    </row>
    <row r="4647" spans="27:27">
      <c r="AA4647" s="7"/>
    </row>
    <row r="4648" spans="27:27">
      <c r="AA4648" s="7"/>
    </row>
    <row r="4649" spans="27:27">
      <c r="AA4649" s="7"/>
    </row>
    <row r="4650" spans="27:27">
      <c r="AA4650" s="7"/>
    </row>
    <row r="4651" spans="27:27">
      <c r="AA4651" s="7"/>
    </row>
    <row r="4652" spans="27:27">
      <c r="AA4652" s="7"/>
    </row>
    <row r="4653" spans="27:27">
      <c r="AA4653" s="7"/>
    </row>
    <row r="4654" spans="27:27">
      <c r="AA4654" s="7"/>
    </row>
    <row r="4655" spans="27:27">
      <c r="AA4655" s="7"/>
    </row>
    <row r="4656" spans="27:27">
      <c r="AA4656" s="7"/>
    </row>
    <row r="4657" spans="27:27">
      <c r="AA4657" s="7"/>
    </row>
    <row r="4658" spans="27:27">
      <c r="AA4658" s="7"/>
    </row>
    <row r="4659" spans="27:27">
      <c r="AA4659" s="7"/>
    </row>
    <row r="4660" spans="27:27">
      <c r="AA4660" s="7"/>
    </row>
    <row r="4661" spans="27:27">
      <c r="AA4661" s="7"/>
    </row>
    <row r="4662" spans="27:27">
      <c r="AA4662" s="7"/>
    </row>
    <row r="4663" spans="27:27">
      <c r="AA4663" s="7"/>
    </row>
    <row r="4664" spans="27:27">
      <c r="AA4664" s="7"/>
    </row>
    <row r="4665" spans="27:27">
      <c r="AA4665" s="7"/>
    </row>
    <row r="4666" spans="27:27">
      <c r="AA4666" s="7"/>
    </row>
    <row r="4667" spans="27:27">
      <c r="AA4667" s="7"/>
    </row>
    <row r="4668" spans="27:27">
      <c r="AA4668" s="7"/>
    </row>
    <row r="4669" spans="27:27">
      <c r="AA4669" s="7"/>
    </row>
    <row r="4670" spans="27:27">
      <c r="AA4670" s="7"/>
    </row>
    <row r="4671" spans="27:27">
      <c r="AA4671" s="7"/>
    </row>
    <row r="4672" spans="27:27">
      <c r="AA4672" s="7"/>
    </row>
    <row r="4673" spans="27:27">
      <c r="AA4673" s="7"/>
    </row>
    <row r="4674" spans="27:27">
      <c r="AA4674" s="7"/>
    </row>
    <row r="4675" spans="27:27">
      <c r="AA4675" s="7"/>
    </row>
    <row r="4676" spans="27:27">
      <c r="AA4676" s="7"/>
    </row>
    <row r="4677" spans="27:27">
      <c r="AA4677" s="7"/>
    </row>
    <row r="4678" spans="27:27">
      <c r="AA4678" s="7"/>
    </row>
    <row r="4679" spans="27:27">
      <c r="AA4679" s="7"/>
    </row>
    <row r="4680" spans="27:27">
      <c r="AA4680" s="7"/>
    </row>
    <row r="4681" spans="27:27">
      <c r="AA4681" s="7"/>
    </row>
    <row r="4682" spans="27:27">
      <c r="AA4682" s="7"/>
    </row>
    <row r="4683" spans="27:27">
      <c r="AA4683" s="7"/>
    </row>
    <row r="4684" spans="27:27">
      <c r="AA4684" s="7"/>
    </row>
    <row r="4685" spans="27:27">
      <c r="AA4685" s="7"/>
    </row>
    <row r="4686" spans="27:27">
      <c r="AA4686" s="7"/>
    </row>
    <row r="4687" spans="27:27">
      <c r="AA4687" s="7"/>
    </row>
    <row r="4688" spans="27:27">
      <c r="AA4688" s="7"/>
    </row>
    <row r="4689" spans="27:27">
      <c r="AA4689" s="7"/>
    </row>
    <row r="4690" spans="27:27">
      <c r="AA4690" s="7"/>
    </row>
    <row r="4691" spans="27:27">
      <c r="AA4691" s="7"/>
    </row>
    <row r="4692" spans="27:27">
      <c r="AA4692" s="7"/>
    </row>
    <row r="4693" spans="27:27">
      <c r="AA4693" s="7"/>
    </row>
    <row r="4694" spans="27:27">
      <c r="AA4694" s="7"/>
    </row>
    <row r="4695" spans="27:27">
      <c r="AA4695" s="7"/>
    </row>
    <row r="4696" spans="27:27">
      <c r="AA4696" s="7"/>
    </row>
    <row r="4697" spans="27:27">
      <c r="AA4697" s="7"/>
    </row>
    <row r="4698" spans="27:27">
      <c r="AA4698" s="7"/>
    </row>
    <row r="4699" spans="27:27">
      <c r="AA4699" s="7"/>
    </row>
    <row r="4700" spans="27:27">
      <c r="AA4700" s="7"/>
    </row>
    <row r="4701" spans="27:27">
      <c r="AA4701" s="7"/>
    </row>
    <row r="4702" spans="27:27">
      <c r="AA4702" s="7"/>
    </row>
    <row r="4703" spans="27:27">
      <c r="AA4703" s="7"/>
    </row>
    <row r="4704" spans="27:27">
      <c r="AA4704" s="7"/>
    </row>
    <row r="4705" spans="27:27">
      <c r="AA4705" s="7"/>
    </row>
    <row r="4706" spans="27:27">
      <c r="AA4706" s="7"/>
    </row>
    <row r="4707" spans="27:27">
      <c r="AA4707" s="7"/>
    </row>
    <row r="4708" spans="27:27">
      <c r="AA4708" s="7"/>
    </row>
    <row r="4709" spans="27:27">
      <c r="AA4709" s="7"/>
    </row>
    <row r="4710" spans="27:27">
      <c r="AA4710" s="7"/>
    </row>
    <row r="4711" spans="27:27">
      <c r="AA4711" s="7"/>
    </row>
    <row r="4712" spans="27:27">
      <c r="AA4712" s="7"/>
    </row>
    <row r="4713" spans="27:27">
      <c r="AA4713" s="7"/>
    </row>
    <row r="4714" spans="27:27">
      <c r="AA4714" s="7"/>
    </row>
    <row r="4715" spans="27:27">
      <c r="AA4715" s="7"/>
    </row>
    <row r="4716" spans="27:27">
      <c r="AA4716" s="7"/>
    </row>
    <row r="4717" spans="27:27">
      <c r="AA4717" s="7"/>
    </row>
    <row r="4718" spans="27:27">
      <c r="AA4718" s="7"/>
    </row>
    <row r="4719" spans="27:27">
      <c r="AA4719" s="7"/>
    </row>
    <row r="4720" spans="27:27">
      <c r="AA4720" s="7"/>
    </row>
    <row r="4721" spans="27:27">
      <c r="AA4721" s="7"/>
    </row>
    <row r="4722" spans="27:27">
      <c r="AA4722" s="7"/>
    </row>
    <row r="4723" spans="27:27">
      <c r="AA4723" s="7"/>
    </row>
    <row r="4724" spans="27:27">
      <c r="AA4724" s="7"/>
    </row>
    <row r="4725" spans="27:27">
      <c r="AA4725" s="7"/>
    </row>
    <row r="4726" spans="27:27">
      <c r="AA4726" s="7"/>
    </row>
    <row r="4727" spans="27:27">
      <c r="AA4727" s="7"/>
    </row>
    <row r="4728" spans="27:27">
      <c r="AA4728" s="7"/>
    </row>
    <row r="4729" spans="27:27">
      <c r="AA4729" s="7"/>
    </row>
    <row r="4730" spans="27:27">
      <c r="AA4730" s="7"/>
    </row>
    <row r="4731" spans="27:27">
      <c r="AA4731" s="7"/>
    </row>
    <row r="4732" spans="27:27">
      <c r="AA4732" s="7"/>
    </row>
    <row r="4733" spans="27:27">
      <c r="AA4733" s="7"/>
    </row>
    <row r="4734" spans="27:27">
      <c r="AA4734" s="7"/>
    </row>
    <row r="4735" spans="27:27">
      <c r="AA4735" s="7"/>
    </row>
    <row r="4736" spans="27:27">
      <c r="AA4736" s="7"/>
    </row>
    <row r="4737" spans="27:27">
      <c r="AA4737" s="7"/>
    </row>
    <row r="4738" spans="27:27">
      <c r="AA4738" s="7"/>
    </row>
    <row r="4739" spans="27:27">
      <c r="AA4739" s="7"/>
    </row>
    <row r="4740" spans="27:27">
      <c r="AA4740" s="7"/>
    </row>
    <row r="4741" spans="27:27">
      <c r="AA4741" s="7"/>
    </row>
    <row r="4742" spans="27:27">
      <c r="AA4742" s="7"/>
    </row>
    <row r="4743" spans="27:27">
      <c r="AA4743" s="7"/>
    </row>
    <row r="4744" spans="27:27">
      <c r="AA4744" s="7"/>
    </row>
    <row r="4745" spans="27:27">
      <c r="AA4745" s="7"/>
    </row>
    <row r="4746" spans="27:27">
      <c r="AA4746" s="7"/>
    </row>
    <row r="4747" spans="27:27">
      <c r="AA4747" s="7"/>
    </row>
    <row r="4748" spans="27:27">
      <c r="AA4748" s="7"/>
    </row>
    <row r="4749" spans="27:27">
      <c r="AA4749" s="7"/>
    </row>
    <row r="4750" spans="27:27">
      <c r="AA4750" s="7"/>
    </row>
    <row r="4751" spans="27:27">
      <c r="AA4751" s="7"/>
    </row>
    <row r="4752" spans="27:27">
      <c r="AA4752" s="7"/>
    </row>
    <row r="4753" spans="27:27">
      <c r="AA4753" s="7"/>
    </row>
    <row r="4754" spans="27:27">
      <c r="AA4754" s="7"/>
    </row>
    <row r="4755" spans="27:27">
      <c r="AA4755" s="7"/>
    </row>
    <row r="4756" spans="27:27">
      <c r="AA4756" s="7"/>
    </row>
    <row r="4757" spans="27:27">
      <c r="AA4757" s="7"/>
    </row>
    <row r="4758" spans="27:27">
      <c r="AA4758" s="7"/>
    </row>
    <row r="4759" spans="27:27">
      <c r="AA4759" s="7"/>
    </row>
    <row r="4760" spans="27:27">
      <c r="AA4760" s="7"/>
    </row>
    <row r="4761" spans="27:27">
      <c r="AA4761" s="7"/>
    </row>
    <row r="4762" spans="27:27">
      <c r="AA4762" s="7"/>
    </row>
    <row r="4763" spans="27:27">
      <c r="AA4763" s="7"/>
    </row>
    <row r="4764" spans="27:27">
      <c r="AA4764" s="7"/>
    </row>
    <row r="4765" spans="27:27">
      <c r="AA4765" s="7"/>
    </row>
    <row r="4766" spans="27:27">
      <c r="AA4766" s="7"/>
    </row>
    <row r="4767" spans="27:27">
      <c r="AA4767" s="7"/>
    </row>
    <row r="4768" spans="27:27">
      <c r="AA4768" s="7"/>
    </row>
    <row r="4769" spans="27:27">
      <c r="AA4769" s="7"/>
    </row>
    <row r="4770" spans="27:27">
      <c r="AA4770" s="7"/>
    </row>
    <row r="4771" spans="27:27">
      <c r="AA4771" s="7"/>
    </row>
    <row r="4772" spans="27:27">
      <c r="AA4772" s="7"/>
    </row>
    <row r="4773" spans="27:27">
      <c r="AA4773" s="7"/>
    </row>
    <row r="4774" spans="27:27">
      <c r="AA4774" s="7"/>
    </row>
    <row r="4775" spans="27:27">
      <c r="AA4775" s="7"/>
    </row>
    <row r="4776" spans="27:27">
      <c r="AA4776" s="7"/>
    </row>
    <row r="4777" spans="27:27">
      <c r="AA4777" s="7"/>
    </row>
    <row r="4778" spans="27:27">
      <c r="AA4778" s="7"/>
    </row>
    <row r="4779" spans="27:27">
      <c r="AA4779" s="7"/>
    </row>
    <row r="4780" spans="27:27">
      <c r="AA4780" s="7"/>
    </row>
    <row r="4781" spans="27:27">
      <c r="AA4781" s="7"/>
    </row>
    <row r="4782" spans="27:27">
      <c r="AA4782" s="7"/>
    </row>
    <row r="4783" spans="27:27">
      <c r="AA4783" s="7"/>
    </row>
    <row r="4784" spans="27:27">
      <c r="AA4784" s="7"/>
    </row>
    <row r="4785" spans="27:27">
      <c r="AA4785" s="7"/>
    </row>
    <row r="4786" spans="27:27">
      <c r="AA4786" s="7"/>
    </row>
    <row r="4787" spans="27:27">
      <c r="AA4787" s="7"/>
    </row>
    <row r="4788" spans="27:27">
      <c r="AA4788" s="7"/>
    </row>
    <row r="4789" spans="27:27">
      <c r="AA4789" s="7"/>
    </row>
    <row r="4790" spans="27:27">
      <c r="AA4790" s="7"/>
    </row>
    <row r="4791" spans="27:27">
      <c r="AA4791" s="7"/>
    </row>
    <row r="4792" spans="27:27">
      <c r="AA4792" s="7"/>
    </row>
    <row r="4793" spans="27:27">
      <c r="AA4793" s="7"/>
    </row>
    <row r="4794" spans="27:27">
      <c r="AA4794" s="7"/>
    </row>
    <row r="4795" spans="27:27">
      <c r="AA4795" s="7"/>
    </row>
    <row r="4796" spans="27:27">
      <c r="AA4796" s="7"/>
    </row>
    <row r="4797" spans="27:27">
      <c r="AA4797" s="7"/>
    </row>
    <row r="4798" spans="27:27">
      <c r="AA4798" s="7"/>
    </row>
    <row r="4799" spans="27:27">
      <c r="AA4799" s="7"/>
    </row>
    <row r="4800" spans="27:27">
      <c r="AA4800" s="7"/>
    </row>
    <row r="4801" spans="27:27">
      <c r="AA4801" s="7"/>
    </row>
    <row r="4802" spans="27:27">
      <c r="AA4802" s="7"/>
    </row>
    <row r="4803" spans="27:27">
      <c r="AA4803" s="7"/>
    </row>
    <row r="4804" spans="27:27">
      <c r="AA4804" s="7"/>
    </row>
    <row r="4805" spans="27:27">
      <c r="AA4805" s="7"/>
    </row>
    <row r="4806" spans="27:27">
      <c r="AA4806" s="7"/>
    </row>
    <row r="4807" spans="27:27">
      <c r="AA4807" s="7"/>
    </row>
    <row r="4808" spans="27:27">
      <c r="AA4808" s="7"/>
    </row>
    <row r="4809" spans="27:27">
      <c r="AA4809" s="7"/>
    </row>
    <row r="4810" spans="27:27">
      <c r="AA4810" s="7"/>
    </row>
    <row r="4811" spans="27:27">
      <c r="AA4811" s="7"/>
    </row>
    <row r="4812" spans="27:27">
      <c r="AA4812" s="7"/>
    </row>
    <row r="4813" spans="27:27">
      <c r="AA4813" s="7"/>
    </row>
    <row r="4814" spans="27:27">
      <c r="AA4814" s="7"/>
    </row>
    <row r="4815" spans="27:27">
      <c r="AA4815" s="7"/>
    </row>
    <row r="4816" spans="27:27">
      <c r="AA4816" s="7"/>
    </row>
    <row r="4817" spans="27:27">
      <c r="AA4817" s="7"/>
    </row>
    <row r="4818" spans="27:27">
      <c r="AA4818" s="7"/>
    </row>
    <row r="4819" spans="27:27">
      <c r="AA4819" s="7"/>
    </row>
    <row r="4820" spans="27:27">
      <c r="AA4820" s="7"/>
    </row>
    <row r="4821" spans="27:27">
      <c r="AA4821" s="7"/>
    </row>
    <row r="4822" spans="27:27">
      <c r="AA4822" s="7"/>
    </row>
    <row r="4823" spans="27:27">
      <c r="AA4823" s="7"/>
    </row>
    <row r="4824" spans="27:27">
      <c r="AA4824" s="7"/>
    </row>
    <row r="4825" spans="27:27">
      <c r="AA4825" s="7"/>
    </row>
    <row r="4826" spans="27:27">
      <c r="AA4826" s="7"/>
    </row>
    <row r="4827" spans="27:27">
      <c r="AA4827" s="7"/>
    </row>
    <row r="4828" spans="27:27">
      <c r="AA4828" s="7"/>
    </row>
    <row r="4829" spans="27:27">
      <c r="AA4829" s="7"/>
    </row>
    <row r="4830" spans="27:27">
      <c r="AA4830" s="7"/>
    </row>
    <row r="4831" spans="27:27">
      <c r="AA4831" s="7"/>
    </row>
    <row r="4832" spans="27:27">
      <c r="AA4832" s="7"/>
    </row>
    <row r="4833" spans="27:27">
      <c r="AA4833" s="7"/>
    </row>
    <row r="4834" spans="27:27">
      <c r="AA4834" s="7"/>
    </row>
    <row r="4835" spans="27:27">
      <c r="AA4835" s="7"/>
    </row>
    <row r="4836" spans="27:27">
      <c r="AA4836" s="7"/>
    </row>
    <row r="4837" spans="27:27">
      <c r="AA4837" s="7"/>
    </row>
    <row r="4838" spans="27:27">
      <c r="AA4838" s="7"/>
    </row>
    <row r="4839" spans="27:27">
      <c r="AA4839" s="7"/>
    </row>
    <row r="4840" spans="27:27">
      <c r="AA4840" s="7"/>
    </row>
    <row r="4841" spans="27:27">
      <c r="AA4841" s="7"/>
    </row>
    <row r="4842" spans="27:27">
      <c r="AA4842" s="7"/>
    </row>
    <row r="4843" spans="27:27">
      <c r="AA4843" s="7"/>
    </row>
    <row r="4844" spans="27:27">
      <c r="AA4844" s="7"/>
    </row>
    <row r="4845" spans="27:27">
      <c r="AA4845" s="7"/>
    </row>
    <row r="4846" spans="27:27">
      <c r="AA4846" s="7"/>
    </row>
    <row r="4847" spans="27:27">
      <c r="AA4847" s="7"/>
    </row>
    <row r="4848" spans="27:27">
      <c r="AA4848" s="7"/>
    </row>
    <row r="4849" spans="27:27">
      <c r="AA4849" s="7"/>
    </row>
    <row r="4850" spans="27:27">
      <c r="AA4850" s="7"/>
    </row>
    <row r="4851" spans="27:27">
      <c r="AA4851" s="7"/>
    </row>
    <row r="4852" spans="27:27">
      <c r="AA4852" s="7"/>
    </row>
    <row r="4853" spans="27:27">
      <c r="AA4853" s="7"/>
    </row>
    <row r="4854" spans="27:27">
      <c r="AA4854" s="7"/>
    </row>
    <row r="4855" spans="27:27">
      <c r="AA4855" s="7"/>
    </row>
    <row r="4856" spans="27:27">
      <c r="AA4856" s="7"/>
    </row>
    <row r="4857" spans="27:27">
      <c r="AA4857" s="7"/>
    </row>
    <row r="4858" spans="27:27">
      <c r="AA4858" s="7"/>
    </row>
    <row r="4859" spans="27:27">
      <c r="AA4859" s="7"/>
    </row>
    <row r="4860" spans="27:27">
      <c r="AA4860" s="7"/>
    </row>
    <row r="4861" spans="27:27">
      <c r="AA4861" s="7"/>
    </row>
    <row r="4862" spans="27:27">
      <c r="AA4862" s="7"/>
    </row>
    <row r="4863" spans="27:27">
      <c r="AA4863" s="7"/>
    </row>
    <row r="4864" spans="27:27">
      <c r="AA4864" s="7"/>
    </row>
    <row r="4865" spans="27:27">
      <c r="AA4865" s="7"/>
    </row>
    <row r="4866" spans="27:27">
      <c r="AA4866" s="7"/>
    </row>
    <row r="4867" spans="27:27">
      <c r="AA4867" s="7"/>
    </row>
    <row r="4868" spans="27:27">
      <c r="AA4868" s="7"/>
    </row>
    <row r="4869" spans="27:27">
      <c r="AA4869" s="7"/>
    </row>
    <row r="4870" spans="27:27">
      <c r="AA4870" s="7"/>
    </row>
    <row r="4871" spans="27:27">
      <c r="AA4871" s="7"/>
    </row>
    <row r="4872" spans="27:27">
      <c r="AA4872" s="7"/>
    </row>
    <row r="4873" spans="27:27">
      <c r="AA4873" s="7"/>
    </row>
    <row r="4874" spans="27:27">
      <c r="AA4874" s="7"/>
    </row>
    <row r="4875" spans="27:27">
      <c r="AA4875" s="7"/>
    </row>
    <row r="4876" spans="27:27">
      <c r="AA4876" s="7"/>
    </row>
    <row r="4877" spans="27:27">
      <c r="AA4877" s="7"/>
    </row>
    <row r="4878" spans="27:27">
      <c r="AA4878" s="7"/>
    </row>
    <row r="4879" spans="27:27">
      <c r="AA4879" s="7"/>
    </row>
    <row r="4880" spans="27:27">
      <c r="AA4880" s="7"/>
    </row>
    <row r="4881" spans="27:27">
      <c r="AA4881" s="7"/>
    </row>
    <row r="4882" spans="27:27">
      <c r="AA4882" s="7"/>
    </row>
    <row r="4883" spans="27:27">
      <c r="AA4883" s="7"/>
    </row>
    <row r="4884" spans="27:27">
      <c r="AA4884" s="7"/>
    </row>
    <row r="4885" spans="27:27">
      <c r="AA4885" s="7"/>
    </row>
    <row r="4886" spans="27:27">
      <c r="AA4886" s="7"/>
    </row>
    <row r="4887" spans="27:27">
      <c r="AA4887" s="7"/>
    </row>
    <row r="4888" spans="27:27">
      <c r="AA4888" s="7"/>
    </row>
    <row r="4889" spans="27:27">
      <c r="AA4889" s="7"/>
    </row>
    <row r="4890" spans="27:27">
      <c r="AA4890" s="7"/>
    </row>
    <row r="4891" spans="27:27">
      <c r="AA4891" s="7"/>
    </row>
    <row r="4892" spans="27:27">
      <c r="AA4892" s="7"/>
    </row>
    <row r="4893" spans="27:27">
      <c r="AA4893" s="7"/>
    </row>
    <row r="4894" spans="27:27">
      <c r="AA4894" s="7"/>
    </row>
    <row r="4895" spans="27:27">
      <c r="AA4895" s="7"/>
    </row>
    <row r="4896" spans="27:27">
      <c r="AA4896" s="7"/>
    </row>
    <row r="4897" spans="27:27">
      <c r="AA4897" s="7"/>
    </row>
    <row r="4898" spans="27:27">
      <c r="AA4898" s="7"/>
    </row>
    <row r="4899" spans="27:27">
      <c r="AA4899" s="7"/>
    </row>
    <row r="4900" spans="27:27">
      <c r="AA4900" s="7"/>
    </row>
    <row r="4901" spans="27:27">
      <c r="AA4901" s="7"/>
    </row>
    <row r="4902" spans="27:27">
      <c r="AA4902" s="7"/>
    </row>
    <row r="4903" spans="27:27">
      <c r="AA4903" s="7"/>
    </row>
    <row r="4904" spans="27:27">
      <c r="AA4904" s="7"/>
    </row>
    <row r="4905" spans="27:27">
      <c r="AA4905" s="7"/>
    </row>
    <row r="4906" spans="27:27">
      <c r="AA4906" s="7"/>
    </row>
    <row r="4907" spans="27:27">
      <c r="AA4907" s="7"/>
    </row>
    <row r="4908" spans="27:27">
      <c r="AA4908" s="7"/>
    </row>
    <row r="4909" spans="27:27">
      <c r="AA4909" s="7"/>
    </row>
    <row r="4910" spans="27:27">
      <c r="AA4910" s="7"/>
    </row>
    <row r="4911" spans="27:27">
      <c r="AA4911" s="7"/>
    </row>
    <row r="4912" spans="27:27">
      <c r="AA4912" s="7"/>
    </row>
    <row r="4913" spans="27:27">
      <c r="AA4913" s="7"/>
    </row>
    <row r="4914" spans="27:27">
      <c r="AA4914" s="7"/>
    </row>
    <row r="4915" spans="27:27">
      <c r="AA4915" s="7"/>
    </row>
    <row r="4916" spans="27:27">
      <c r="AA4916" s="7"/>
    </row>
    <row r="4917" spans="27:27">
      <c r="AA4917" s="7"/>
    </row>
    <row r="4918" spans="27:27">
      <c r="AA4918" s="7"/>
    </row>
    <row r="4919" spans="27:27">
      <c r="AA4919" s="7"/>
    </row>
    <row r="4920" spans="27:27">
      <c r="AA4920" s="7"/>
    </row>
    <row r="4921" spans="27:27">
      <c r="AA4921" s="7"/>
    </row>
    <row r="4922" spans="27:27">
      <c r="AA4922" s="7"/>
    </row>
    <row r="4923" spans="27:27">
      <c r="AA4923" s="7"/>
    </row>
    <row r="4924" spans="27:27">
      <c r="AA4924" s="7"/>
    </row>
    <row r="4925" spans="27:27">
      <c r="AA4925" s="7"/>
    </row>
    <row r="4926" spans="27:27">
      <c r="AA4926" s="7"/>
    </row>
    <row r="4927" spans="27:27">
      <c r="AA4927" s="7"/>
    </row>
    <row r="4928" spans="27:27">
      <c r="AA4928" s="7"/>
    </row>
    <row r="4929" spans="27:27">
      <c r="AA4929" s="7"/>
    </row>
    <row r="4930" spans="27:27">
      <c r="AA4930" s="7"/>
    </row>
    <row r="4931" spans="27:27">
      <c r="AA4931" s="7"/>
    </row>
    <row r="4932" spans="27:27">
      <c r="AA4932" s="7"/>
    </row>
    <row r="4933" spans="27:27">
      <c r="AA4933" s="7"/>
    </row>
    <row r="4934" spans="27:27">
      <c r="AA4934" s="7"/>
    </row>
    <row r="4935" spans="27:27">
      <c r="AA4935" s="7"/>
    </row>
    <row r="4936" spans="27:27">
      <c r="AA4936" s="7"/>
    </row>
    <row r="4937" spans="27:27">
      <c r="AA4937" s="7"/>
    </row>
    <row r="4938" spans="27:27">
      <c r="AA4938" s="7"/>
    </row>
    <row r="4939" spans="27:27">
      <c r="AA4939" s="7"/>
    </row>
    <row r="4940" spans="27:27">
      <c r="AA4940" s="7"/>
    </row>
    <row r="4941" spans="27:27">
      <c r="AA4941" s="7"/>
    </row>
    <row r="4942" spans="27:27">
      <c r="AA4942" s="7"/>
    </row>
    <row r="4943" spans="27:27">
      <c r="AA4943" s="7"/>
    </row>
    <row r="4944" spans="27:27">
      <c r="AA4944" s="7"/>
    </row>
    <row r="4945" spans="27:27">
      <c r="AA4945" s="7"/>
    </row>
    <row r="4946" spans="27:27">
      <c r="AA4946" s="7"/>
    </row>
    <row r="4947" spans="27:27">
      <c r="AA4947" s="7"/>
    </row>
    <row r="4948" spans="27:27">
      <c r="AA4948" s="7"/>
    </row>
    <row r="4949" spans="27:27">
      <c r="AA4949" s="7"/>
    </row>
    <row r="4950" spans="27:27">
      <c r="AA4950" s="7"/>
    </row>
    <row r="4951" spans="27:27">
      <c r="AA4951" s="7"/>
    </row>
    <row r="4952" spans="27:27">
      <c r="AA4952" s="7"/>
    </row>
    <row r="4953" spans="27:27">
      <c r="AA4953" s="7"/>
    </row>
    <row r="4954" spans="27:27">
      <c r="AA4954" s="7"/>
    </row>
    <row r="4955" spans="27:27">
      <c r="AA4955" s="7"/>
    </row>
    <row r="4956" spans="27:27">
      <c r="AA4956" s="7"/>
    </row>
    <row r="4957" spans="27:27">
      <c r="AA4957" s="7"/>
    </row>
    <row r="4958" spans="27:27">
      <c r="AA4958" s="7"/>
    </row>
    <row r="4959" spans="27:27">
      <c r="AA4959" s="7"/>
    </row>
    <row r="4960" spans="27:27">
      <c r="AA4960" s="7"/>
    </row>
    <row r="4961" spans="27:27">
      <c r="AA4961" s="7"/>
    </row>
    <row r="4962" spans="27:27">
      <c r="AA4962" s="7"/>
    </row>
    <row r="4963" spans="27:27">
      <c r="AA4963" s="7"/>
    </row>
    <row r="4964" spans="27:27">
      <c r="AA4964" s="7"/>
    </row>
    <row r="4965" spans="27:27">
      <c r="AA4965" s="7"/>
    </row>
    <row r="4966" spans="27:27">
      <c r="AA4966" s="7"/>
    </row>
    <row r="4967" spans="27:27">
      <c r="AA4967" s="7"/>
    </row>
    <row r="4968" spans="27:27">
      <c r="AA4968" s="7"/>
    </row>
    <row r="4969" spans="27:27">
      <c r="AA4969" s="7"/>
    </row>
    <row r="4970" spans="27:27">
      <c r="AA4970" s="7"/>
    </row>
    <row r="4971" spans="27:27">
      <c r="AA4971" s="7"/>
    </row>
    <row r="4972" spans="27:27">
      <c r="AA4972" s="7"/>
    </row>
    <row r="4973" spans="27:27">
      <c r="AA4973" s="7"/>
    </row>
    <row r="4974" spans="27:27">
      <c r="AA4974" s="7"/>
    </row>
    <row r="4975" spans="27:27">
      <c r="AA4975" s="7"/>
    </row>
    <row r="4976" spans="27:27">
      <c r="AA4976" s="7"/>
    </row>
    <row r="4977" spans="27:27">
      <c r="AA4977" s="7"/>
    </row>
    <row r="4978" spans="27:27">
      <c r="AA4978" s="7"/>
    </row>
    <row r="4979" spans="27:27">
      <c r="AA4979" s="7"/>
    </row>
    <row r="4980" spans="27:27">
      <c r="AA4980" s="7"/>
    </row>
    <row r="4981" spans="27:27">
      <c r="AA4981" s="7"/>
    </row>
    <row r="4982" spans="27:27">
      <c r="AA4982" s="7"/>
    </row>
    <row r="4983" spans="27:27">
      <c r="AA4983" s="7"/>
    </row>
    <row r="4984" spans="27:27">
      <c r="AA4984" s="7"/>
    </row>
    <row r="4985" spans="27:27">
      <c r="AA4985" s="7"/>
    </row>
    <row r="4986" spans="27:27">
      <c r="AA4986" s="7"/>
    </row>
    <row r="4987" spans="27:27">
      <c r="AA4987" s="7"/>
    </row>
    <row r="4988" spans="27:27">
      <c r="AA4988" s="7"/>
    </row>
    <row r="4989" spans="27:27">
      <c r="AA4989" s="7"/>
    </row>
    <row r="4990" spans="27:27">
      <c r="AA4990" s="7"/>
    </row>
    <row r="4991" spans="27:27">
      <c r="AA4991" s="7"/>
    </row>
    <row r="4992" spans="27:27">
      <c r="AA4992" s="7"/>
    </row>
    <row r="4993" spans="27:27">
      <c r="AA4993" s="7"/>
    </row>
    <row r="4994" spans="27:27">
      <c r="AA4994" s="7"/>
    </row>
    <row r="4995" spans="27:27">
      <c r="AA4995" s="7"/>
    </row>
    <row r="4996" spans="27:27">
      <c r="AA4996" s="7"/>
    </row>
    <row r="4997" spans="27:27">
      <c r="AA4997" s="7"/>
    </row>
    <row r="4998" spans="27:27">
      <c r="AA4998" s="7"/>
    </row>
    <row r="4999" spans="27:27">
      <c r="AA4999" s="7"/>
    </row>
    <row r="5000" spans="27:27">
      <c r="AA5000" s="7"/>
    </row>
    <row r="5001" spans="27:27">
      <c r="AA5001" s="7"/>
    </row>
    <row r="5002" spans="27:27">
      <c r="AA5002" s="7"/>
    </row>
    <row r="5003" spans="27:27">
      <c r="AA5003" s="7"/>
    </row>
    <row r="5004" spans="27:27">
      <c r="AA5004" s="7"/>
    </row>
    <row r="5005" spans="27:27">
      <c r="AA5005" s="7"/>
    </row>
    <row r="5006" spans="27:27">
      <c r="AA5006" s="7"/>
    </row>
    <row r="5007" spans="27:27">
      <c r="AA5007" s="7"/>
    </row>
    <row r="5008" spans="27:27">
      <c r="AA5008" s="7"/>
    </row>
    <row r="5009" spans="27:27">
      <c r="AA5009" s="7"/>
    </row>
    <row r="5010" spans="27:27">
      <c r="AA5010" s="7"/>
    </row>
    <row r="5011" spans="27:27">
      <c r="AA5011" s="7"/>
    </row>
    <row r="5012" spans="27:27">
      <c r="AA5012" s="7"/>
    </row>
    <row r="5013" spans="27:27">
      <c r="AA5013" s="7"/>
    </row>
    <row r="5014" spans="27:27">
      <c r="AA5014" s="7"/>
    </row>
    <row r="5015" spans="27:27">
      <c r="AA5015" s="7"/>
    </row>
    <row r="5016" spans="27:27">
      <c r="AA5016" s="7"/>
    </row>
    <row r="5017" spans="27:27">
      <c r="AA5017" s="7"/>
    </row>
    <row r="5018" spans="27:27">
      <c r="AA5018" s="7"/>
    </row>
    <row r="5019" spans="27:27">
      <c r="AA5019" s="7"/>
    </row>
    <row r="5020" spans="27:27">
      <c r="AA5020" s="7"/>
    </row>
    <row r="5021" spans="27:27">
      <c r="AA5021" s="7"/>
    </row>
    <row r="5022" spans="27:27">
      <c r="AA5022" s="7"/>
    </row>
    <row r="5023" spans="27:27">
      <c r="AA5023" s="7"/>
    </row>
    <row r="5024" spans="27:27">
      <c r="AA5024" s="7"/>
    </row>
    <row r="5025" spans="27:27">
      <c r="AA5025" s="7"/>
    </row>
    <row r="5026" spans="27:27">
      <c r="AA5026" s="7"/>
    </row>
    <row r="5027" spans="27:27">
      <c r="AA5027" s="7"/>
    </row>
    <row r="5028" spans="27:27">
      <c r="AA5028" s="7"/>
    </row>
    <row r="5029" spans="27:27">
      <c r="AA5029" s="7"/>
    </row>
    <row r="5030" spans="27:27">
      <c r="AA5030" s="7"/>
    </row>
    <row r="5031" spans="27:27">
      <c r="AA5031" s="7"/>
    </row>
    <row r="5032" spans="27:27">
      <c r="AA5032" s="7"/>
    </row>
    <row r="5033" spans="27:27">
      <c r="AA5033" s="7"/>
    </row>
    <row r="5034" spans="27:27">
      <c r="AA5034" s="7"/>
    </row>
    <row r="5035" spans="27:27">
      <c r="AA5035" s="7"/>
    </row>
    <row r="5036" spans="27:27">
      <c r="AA5036" s="7"/>
    </row>
    <row r="5037" spans="27:27">
      <c r="AA5037" s="7"/>
    </row>
    <row r="5038" spans="27:27">
      <c r="AA5038" s="7"/>
    </row>
    <row r="5039" spans="27:27">
      <c r="AA5039" s="7"/>
    </row>
    <row r="5040" spans="27:27">
      <c r="AA5040" s="7"/>
    </row>
    <row r="5041" spans="27:27">
      <c r="AA5041" s="7"/>
    </row>
    <row r="5042" spans="27:27">
      <c r="AA5042" s="7"/>
    </row>
    <row r="5043" spans="27:27">
      <c r="AA5043" s="7"/>
    </row>
    <row r="5044" spans="27:27">
      <c r="AA5044" s="7"/>
    </row>
    <row r="5045" spans="27:27">
      <c r="AA5045" s="7"/>
    </row>
    <row r="5046" spans="27:27">
      <c r="AA5046" s="7"/>
    </row>
    <row r="5047" spans="27:27">
      <c r="AA5047" s="7"/>
    </row>
    <row r="5048" spans="27:27">
      <c r="AA5048" s="7"/>
    </row>
    <row r="5049" spans="27:27">
      <c r="AA5049" s="7"/>
    </row>
    <row r="5050" spans="27:27">
      <c r="AA5050" s="7"/>
    </row>
    <row r="5051" spans="27:27">
      <c r="AA5051" s="7"/>
    </row>
    <row r="5052" spans="27:27">
      <c r="AA5052" s="7"/>
    </row>
    <row r="5053" spans="27:27">
      <c r="AA5053" s="7"/>
    </row>
    <row r="5054" spans="27:27">
      <c r="AA5054" s="7"/>
    </row>
    <row r="5055" spans="27:27">
      <c r="AA5055" s="7"/>
    </row>
    <row r="5056" spans="27:27">
      <c r="AA5056" s="7"/>
    </row>
    <row r="5057" spans="27:27">
      <c r="AA5057" s="7"/>
    </row>
    <row r="5058" spans="27:27">
      <c r="AA5058" s="7"/>
    </row>
    <row r="5059" spans="27:27">
      <c r="AA5059" s="7"/>
    </row>
    <row r="5060" spans="27:27">
      <c r="AA5060" s="7"/>
    </row>
    <row r="5061" spans="27:27">
      <c r="AA5061" s="7"/>
    </row>
    <row r="5062" spans="27:27">
      <c r="AA5062" s="7"/>
    </row>
    <row r="5063" spans="27:27">
      <c r="AA5063" s="7"/>
    </row>
    <row r="5064" spans="27:27">
      <c r="AA5064" s="7"/>
    </row>
    <row r="5065" spans="27:27">
      <c r="AA5065" s="7"/>
    </row>
    <row r="5066" spans="27:27">
      <c r="AA5066" s="7"/>
    </row>
    <row r="5067" spans="27:27">
      <c r="AA5067" s="7"/>
    </row>
    <row r="5068" spans="27:27">
      <c r="AA5068" s="7"/>
    </row>
    <row r="5069" spans="27:27">
      <c r="AA5069" s="7"/>
    </row>
    <row r="5070" spans="27:27">
      <c r="AA5070" s="7"/>
    </row>
    <row r="5071" spans="27:27">
      <c r="AA5071" s="7"/>
    </row>
    <row r="5072" spans="27:27">
      <c r="AA5072" s="7"/>
    </row>
    <row r="5073" spans="27:27">
      <c r="AA5073" s="7"/>
    </row>
    <row r="5074" spans="27:27">
      <c r="AA5074" s="7"/>
    </row>
    <row r="5075" spans="27:27">
      <c r="AA5075" s="7"/>
    </row>
    <row r="5076" spans="27:27">
      <c r="AA5076" s="7"/>
    </row>
    <row r="5077" spans="27:27">
      <c r="AA5077" s="7"/>
    </row>
    <row r="5078" spans="27:27">
      <c r="AA5078" s="7"/>
    </row>
    <row r="5079" spans="27:27">
      <c r="AA5079" s="7"/>
    </row>
    <row r="5080" spans="27:27">
      <c r="AA5080" s="7"/>
    </row>
    <row r="5081" spans="27:27">
      <c r="AA5081" s="7"/>
    </row>
    <row r="5082" spans="27:27">
      <c r="AA5082" s="7"/>
    </row>
    <row r="5083" spans="27:27">
      <c r="AA5083" s="7"/>
    </row>
    <row r="5084" spans="27:27">
      <c r="AA5084" s="7"/>
    </row>
    <row r="5085" spans="27:27">
      <c r="AA5085" s="7"/>
    </row>
    <row r="5086" spans="27:27">
      <c r="AA5086" s="7"/>
    </row>
    <row r="5087" spans="27:27">
      <c r="AA5087" s="7"/>
    </row>
    <row r="5088" spans="27:27">
      <c r="AA5088" s="7"/>
    </row>
    <row r="5089" spans="27:27">
      <c r="AA5089" s="7"/>
    </row>
    <row r="5090" spans="27:27">
      <c r="AA5090" s="7"/>
    </row>
    <row r="5091" spans="27:27">
      <c r="AA5091" s="7"/>
    </row>
    <row r="5092" spans="27:27">
      <c r="AA5092" s="7"/>
    </row>
    <row r="5093" spans="27:27">
      <c r="AA5093" s="7"/>
    </row>
    <row r="5094" spans="27:27">
      <c r="AA5094" s="7"/>
    </row>
    <row r="5095" spans="27:27">
      <c r="AA5095" s="7"/>
    </row>
    <row r="5096" spans="27:27">
      <c r="AA5096" s="7"/>
    </row>
    <row r="5097" spans="27:27">
      <c r="AA5097" s="7"/>
    </row>
    <row r="5098" spans="27:27">
      <c r="AA5098" s="7"/>
    </row>
    <row r="5099" spans="27:27">
      <c r="AA5099" s="7"/>
    </row>
    <row r="5100" spans="27:27">
      <c r="AA5100" s="7"/>
    </row>
    <row r="5101" spans="27:27">
      <c r="AA5101" s="7"/>
    </row>
    <row r="5102" spans="27:27">
      <c r="AA5102" s="7"/>
    </row>
    <row r="5103" spans="27:27">
      <c r="AA5103" s="7"/>
    </row>
    <row r="5104" spans="27:27">
      <c r="AA5104" s="7"/>
    </row>
    <row r="5105" spans="27:27">
      <c r="AA5105" s="7"/>
    </row>
    <row r="5106" spans="27:27">
      <c r="AA5106" s="7"/>
    </row>
    <row r="5107" spans="27:27">
      <c r="AA5107" s="7"/>
    </row>
    <row r="5108" spans="27:27">
      <c r="AA5108" s="7"/>
    </row>
    <row r="5109" spans="27:27">
      <c r="AA5109" s="7"/>
    </row>
    <row r="5110" spans="27:27">
      <c r="AA5110" s="7"/>
    </row>
    <row r="5111" spans="27:27">
      <c r="AA5111" s="7"/>
    </row>
    <row r="5112" spans="27:27">
      <c r="AA5112" s="7"/>
    </row>
    <row r="5113" spans="27:27">
      <c r="AA5113" s="7"/>
    </row>
    <row r="5114" spans="27:27">
      <c r="AA5114" s="7"/>
    </row>
    <row r="5115" spans="27:27">
      <c r="AA5115" s="7"/>
    </row>
    <row r="5116" spans="27:27">
      <c r="AA5116" s="7"/>
    </row>
    <row r="5117" spans="27:27">
      <c r="AA5117" s="7"/>
    </row>
    <row r="5118" spans="27:27">
      <c r="AA5118" s="7"/>
    </row>
    <row r="5119" spans="27:27">
      <c r="AA5119" s="7"/>
    </row>
    <row r="5120" spans="27:27">
      <c r="AA5120" s="7"/>
    </row>
    <row r="5121" spans="27:27">
      <c r="AA5121" s="7"/>
    </row>
    <row r="5122" spans="27:27">
      <c r="AA5122" s="7"/>
    </row>
    <row r="5123" spans="27:27">
      <c r="AA5123" s="7"/>
    </row>
    <row r="5124" spans="27:27">
      <c r="AA5124" s="7"/>
    </row>
    <row r="5125" spans="27:27">
      <c r="AA5125" s="7"/>
    </row>
    <row r="5126" spans="27:27">
      <c r="AA5126" s="7"/>
    </row>
    <row r="5127" spans="27:27">
      <c r="AA5127" s="7"/>
    </row>
    <row r="5128" spans="27:27">
      <c r="AA5128" s="7"/>
    </row>
    <row r="5129" spans="27:27">
      <c r="AA5129" s="7"/>
    </row>
    <row r="5130" spans="27:27">
      <c r="AA5130" s="7"/>
    </row>
    <row r="5131" spans="27:27">
      <c r="AA5131" s="7"/>
    </row>
    <row r="5132" spans="27:27">
      <c r="AA5132" s="7"/>
    </row>
    <row r="5133" spans="27:27">
      <c r="AA5133" s="7"/>
    </row>
    <row r="5134" spans="27:27">
      <c r="AA5134" s="7"/>
    </row>
    <row r="5135" spans="27:27">
      <c r="AA5135" s="7"/>
    </row>
    <row r="5136" spans="27:27">
      <c r="AA5136" s="7"/>
    </row>
    <row r="5137" spans="27:27">
      <c r="AA5137" s="7"/>
    </row>
    <row r="5138" spans="27:27">
      <c r="AA5138" s="7"/>
    </row>
    <row r="5139" spans="27:27">
      <c r="AA5139" s="7"/>
    </row>
    <row r="5140" spans="27:27">
      <c r="AA5140" s="7"/>
    </row>
    <row r="5141" spans="27:27">
      <c r="AA5141" s="7"/>
    </row>
    <row r="5142" spans="27:27">
      <c r="AA5142" s="7"/>
    </row>
    <row r="5143" spans="27:27">
      <c r="AA5143" s="7"/>
    </row>
    <row r="5144" spans="27:27">
      <c r="AA5144" s="7"/>
    </row>
    <row r="5145" spans="27:27">
      <c r="AA5145" s="7"/>
    </row>
    <row r="5146" spans="27:27">
      <c r="AA5146" s="7"/>
    </row>
    <row r="5147" spans="27:27">
      <c r="AA5147" s="7"/>
    </row>
    <row r="5148" spans="27:27">
      <c r="AA5148" s="7"/>
    </row>
    <row r="5149" spans="27:27">
      <c r="AA5149" s="7"/>
    </row>
    <row r="5150" spans="27:27">
      <c r="AA5150" s="7"/>
    </row>
    <row r="5151" spans="27:27">
      <c r="AA5151" s="7"/>
    </row>
    <row r="5152" spans="27:27">
      <c r="AA5152" s="7"/>
    </row>
    <row r="5153" spans="27:27">
      <c r="AA5153" s="7"/>
    </row>
    <row r="5154" spans="27:27">
      <c r="AA5154" s="7"/>
    </row>
    <row r="5155" spans="27:27">
      <c r="AA5155" s="7"/>
    </row>
    <row r="5156" spans="27:27">
      <c r="AA5156" s="7"/>
    </row>
    <row r="5157" spans="27:27">
      <c r="AA5157" s="7"/>
    </row>
    <row r="5158" spans="27:27">
      <c r="AA5158" s="7"/>
    </row>
    <row r="5159" spans="27:27">
      <c r="AA5159" s="7"/>
    </row>
    <row r="5160" spans="27:27">
      <c r="AA5160" s="7"/>
    </row>
    <row r="5161" spans="27:27">
      <c r="AA5161" s="7"/>
    </row>
    <row r="5162" spans="27:27">
      <c r="AA5162" s="7"/>
    </row>
    <row r="5163" spans="27:27">
      <c r="AA5163" s="7"/>
    </row>
    <row r="5164" spans="27:27">
      <c r="AA5164" s="7"/>
    </row>
    <row r="5165" spans="27:27">
      <c r="AA5165" s="7"/>
    </row>
    <row r="5166" spans="27:27">
      <c r="AA5166" s="7"/>
    </row>
    <row r="5167" spans="27:27">
      <c r="AA5167" s="7"/>
    </row>
    <row r="5168" spans="27:27">
      <c r="AA5168" s="7"/>
    </row>
    <row r="5169" spans="27:27">
      <c r="AA5169" s="7"/>
    </row>
    <row r="5170" spans="27:27">
      <c r="AA5170" s="7"/>
    </row>
    <row r="5171" spans="27:27">
      <c r="AA5171" s="7"/>
    </row>
    <row r="5172" spans="27:27">
      <c r="AA5172" s="7"/>
    </row>
    <row r="5173" spans="27:27">
      <c r="AA5173" s="7"/>
    </row>
    <row r="5174" spans="27:27">
      <c r="AA5174" s="7"/>
    </row>
    <row r="5175" spans="27:27">
      <c r="AA5175" s="7"/>
    </row>
    <row r="5176" spans="27:27">
      <c r="AA5176" s="7"/>
    </row>
    <row r="5177" spans="27:27">
      <c r="AA5177" s="7"/>
    </row>
    <row r="5178" spans="27:27">
      <c r="AA5178" s="7"/>
    </row>
    <row r="5179" spans="27:27">
      <c r="AA5179" s="7"/>
    </row>
    <row r="5180" spans="27:27">
      <c r="AA5180" s="7"/>
    </row>
    <row r="5181" spans="27:27">
      <c r="AA5181" s="7"/>
    </row>
    <row r="5182" spans="27:27">
      <c r="AA5182" s="7"/>
    </row>
    <row r="5183" spans="27:27">
      <c r="AA5183" s="7"/>
    </row>
    <row r="5184" spans="27:27">
      <c r="AA5184" s="7"/>
    </row>
    <row r="5185" spans="27:27">
      <c r="AA5185" s="7"/>
    </row>
    <row r="5186" spans="27:27">
      <c r="AA5186" s="7"/>
    </row>
    <row r="5187" spans="27:27">
      <c r="AA5187" s="7"/>
    </row>
    <row r="5188" spans="27:27">
      <c r="AA5188" s="7"/>
    </row>
    <row r="5189" spans="27:27">
      <c r="AA5189" s="7"/>
    </row>
    <row r="5190" spans="27:27">
      <c r="AA5190" s="7"/>
    </row>
    <row r="5191" spans="27:27">
      <c r="AA5191" s="7"/>
    </row>
    <row r="5192" spans="27:27">
      <c r="AA5192" s="7"/>
    </row>
    <row r="5193" spans="27:27">
      <c r="AA5193" s="7"/>
    </row>
    <row r="5194" spans="27:27">
      <c r="AA5194" s="7"/>
    </row>
    <row r="5195" spans="27:27">
      <c r="AA5195" s="7"/>
    </row>
    <row r="5196" spans="27:27">
      <c r="AA5196" s="7"/>
    </row>
    <row r="5197" spans="27:27">
      <c r="AA5197" s="7"/>
    </row>
    <row r="5198" spans="27:27">
      <c r="AA5198" s="7"/>
    </row>
    <row r="5199" spans="27:27">
      <c r="AA5199" s="7"/>
    </row>
    <row r="5200" spans="27:27">
      <c r="AA5200" s="7"/>
    </row>
    <row r="5201" spans="27:27">
      <c r="AA5201" s="7"/>
    </row>
    <row r="5202" spans="27:27">
      <c r="AA5202" s="7"/>
    </row>
    <row r="5203" spans="27:27">
      <c r="AA5203" s="7"/>
    </row>
    <row r="5204" spans="27:27">
      <c r="AA5204" s="7"/>
    </row>
    <row r="5205" spans="27:27">
      <c r="AA5205" s="7"/>
    </row>
    <row r="5206" spans="27:27">
      <c r="AA5206" s="7"/>
    </row>
    <row r="5207" spans="27:27">
      <c r="AA5207" s="7"/>
    </row>
    <row r="5208" spans="27:27">
      <c r="AA5208" s="7"/>
    </row>
    <row r="5209" spans="27:27">
      <c r="AA5209" s="7"/>
    </row>
    <row r="5210" spans="27:27">
      <c r="AA5210" s="7"/>
    </row>
    <row r="5211" spans="27:27">
      <c r="AA5211" s="7"/>
    </row>
    <row r="5212" spans="27:27">
      <c r="AA5212" s="7"/>
    </row>
    <row r="5213" spans="27:27">
      <c r="AA5213" s="7"/>
    </row>
    <row r="5214" spans="27:27">
      <c r="AA5214" s="7"/>
    </row>
    <row r="5215" spans="27:27">
      <c r="AA5215" s="7"/>
    </row>
    <row r="5216" spans="27:27">
      <c r="AA5216" s="7"/>
    </row>
    <row r="5217" spans="27:27">
      <c r="AA5217" s="7"/>
    </row>
    <row r="5218" spans="27:27">
      <c r="AA5218" s="7"/>
    </row>
    <row r="5219" spans="27:27">
      <c r="AA5219" s="7"/>
    </row>
    <row r="5220" spans="27:27">
      <c r="AA5220" s="7"/>
    </row>
    <row r="5221" spans="27:27">
      <c r="AA5221" s="7"/>
    </row>
    <row r="5222" spans="27:27">
      <c r="AA5222" s="7"/>
    </row>
    <row r="5223" spans="27:27">
      <c r="AA5223" s="7"/>
    </row>
    <row r="5224" spans="27:27">
      <c r="AA5224" s="7"/>
    </row>
    <row r="5225" spans="27:27">
      <c r="AA5225" s="7"/>
    </row>
    <row r="5226" spans="27:27">
      <c r="AA5226" s="7"/>
    </row>
    <row r="5227" spans="27:27">
      <c r="AA5227" s="7"/>
    </row>
    <row r="5228" spans="27:27">
      <c r="AA5228" s="7"/>
    </row>
    <row r="5229" spans="27:27">
      <c r="AA5229" s="7"/>
    </row>
    <row r="5230" spans="27:27">
      <c r="AA5230" s="7"/>
    </row>
    <row r="5231" spans="27:27">
      <c r="AA5231" s="7"/>
    </row>
    <row r="5232" spans="27:27">
      <c r="AA5232" s="7"/>
    </row>
    <row r="5233" spans="27:27">
      <c r="AA5233" s="7"/>
    </row>
    <row r="5234" spans="27:27">
      <c r="AA5234" s="7"/>
    </row>
    <row r="5235" spans="27:27">
      <c r="AA5235" s="7"/>
    </row>
    <row r="5236" spans="27:27">
      <c r="AA5236" s="7"/>
    </row>
    <row r="5237" spans="27:27">
      <c r="AA5237" s="7"/>
    </row>
    <row r="5238" spans="27:27">
      <c r="AA5238" s="7"/>
    </row>
    <row r="5239" spans="27:27">
      <c r="AA5239" s="7"/>
    </row>
    <row r="5240" spans="27:27">
      <c r="AA5240" s="7"/>
    </row>
    <row r="5241" spans="27:27">
      <c r="AA5241" s="7"/>
    </row>
    <row r="5242" spans="27:27">
      <c r="AA5242" s="7"/>
    </row>
    <row r="5243" spans="27:27">
      <c r="AA5243" s="7"/>
    </row>
    <row r="5244" spans="27:27">
      <c r="AA5244" s="7"/>
    </row>
    <row r="5245" spans="27:27">
      <c r="AA5245" s="7"/>
    </row>
    <row r="5246" spans="27:27">
      <c r="AA5246" s="7"/>
    </row>
    <row r="5247" spans="27:27">
      <c r="AA5247" s="7"/>
    </row>
    <row r="5248" spans="27:27">
      <c r="AA5248" s="7"/>
    </row>
    <row r="5249" spans="27:27">
      <c r="AA5249" s="7"/>
    </row>
    <row r="5250" spans="27:27">
      <c r="AA5250" s="7"/>
    </row>
    <row r="5251" spans="27:27">
      <c r="AA5251" s="7"/>
    </row>
    <row r="5252" spans="27:27">
      <c r="AA5252" s="7"/>
    </row>
    <row r="5253" spans="27:27">
      <c r="AA5253" s="7"/>
    </row>
    <row r="5254" spans="27:27">
      <c r="AA5254" s="7"/>
    </row>
    <row r="5255" spans="27:27">
      <c r="AA5255" s="7"/>
    </row>
    <row r="5256" spans="27:27">
      <c r="AA5256" s="7"/>
    </row>
    <row r="5257" spans="27:27">
      <c r="AA5257" s="7"/>
    </row>
    <row r="5258" spans="27:27">
      <c r="AA5258" s="7"/>
    </row>
    <row r="5259" spans="27:27">
      <c r="AA5259" s="7"/>
    </row>
    <row r="5260" spans="27:27">
      <c r="AA5260" s="7"/>
    </row>
    <row r="5261" spans="27:27">
      <c r="AA5261" s="7"/>
    </row>
    <row r="5262" spans="27:27">
      <c r="AA5262" s="7"/>
    </row>
    <row r="5263" spans="27:27">
      <c r="AA5263" s="7"/>
    </row>
    <row r="5264" spans="27:27">
      <c r="AA5264" s="7"/>
    </row>
    <row r="5265" spans="27:27">
      <c r="AA5265" s="7"/>
    </row>
    <row r="5266" spans="27:27">
      <c r="AA5266" s="7"/>
    </row>
    <row r="5267" spans="27:27">
      <c r="AA5267" s="7"/>
    </row>
    <row r="5268" spans="27:27">
      <c r="AA5268" s="7"/>
    </row>
    <row r="5269" spans="27:27">
      <c r="AA5269" s="7"/>
    </row>
    <row r="5270" spans="27:27">
      <c r="AA5270" s="7"/>
    </row>
    <row r="5271" spans="27:27">
      <c r="AA5271" s="7"/>
    </row>
    <row r="5272" spans="27:27">
      <c r="AA5272" s="7"/>
    </row>
    <row r="5273" spans="27:27">
      <c r="AA5273" s="7"/>
    </row>
    <row r="5274" spans="27:27">
      <c r="AA5274" s="7"/>
    </row>
    <row r="5275" spans="27:27">
      <c r="AA5275" s="7"/>
    </row>
    <row r="5276" spans="27:27">
      <c r="AA5276" s="7"/>
    </row>
    <row r="5277" spans="27:27">
      <c r="AA5277" s="7"/>
    </row>
    <row r="5278" spans="27:27">
      <c r="AA5278" s="7"/>
    </row>
    <row r="5279" spans="27:27">
      <c r="AA5279" s="7"/>
    </row>
    <row r="5280" spans="27:27">
      <c r="AA5280" s="7"/>
    </row>
    <row r="5281" spans="27:27">
      <c r="AA5281" s="7"/>
    </row>
    <row r="5282" spans="27:27">
      <c r="AA5282" s="7"/>
    </row>
    <row r="5283" spans="27:27">
      <c r="AA5283" s="7"/>
    </row>
    <row r="5284" spans="27:27">
      <c r="AA5284" s="7"/>
    </row>
    <row r="5285" spans="27:27">
      <c r="AA5285" s="7"/>
    </row>
    <row r="5286" spans="27:27">
      <c r="AA5286" s="7"/>
    </row>
    <row r="5287" spans="27:27">
      <c r="AA5287" s="7"/>
    </row>
    <row r="5288" spans="27:27">
      <c r="AA5288" s="7"/>
    </row>
    <row r="5289" spans="27:27">
      <c r="AA5289" s="7"/>
    </row>
    <row r="5290" spans="27:27">
      <c r="AA5290" s="7"/>
    </row>
    <row r="5291" spans="27:27">
      <c r="AA5291" s="7"/>
    </row>
    <row r="5292" spans="27:27">
      <c r="AA5292" s="7"/>
    </row>
    <row r="5293" spans="27:27">
      <c r="AA5293" s="7"/>
    </row>
    <row r="5294" spans="27:27">
      <c r="AA5294" s="7"/>
    </row>
    <row r="5295" spans="27:27">
      <c r="AA5295" s="7"/>
    </row>
    <row r="5296" spans="27:27">
      <c r="AA5296" s="7"/>
    </row>
    <row r="5297" spans="27:27">
      <c r="AA5297" s="7"/>
    </row>
    <row r="5298" spans="27:27">
      <c r="AA5298" s="7"/>
    </row>
    <row r="5299" spans="27:27">
      <c r="AA5299" s="7"/>
    </row>
    <row r="5300" spans="27:27">
      <c r="AA5300" s="7"/>
    </row>
    <row r="5301" spans="27:27">
      <c r="AA5301" s="7"/>
    </row>
    <row r="5302" spans="27:27">
      <c r="AA5302" s="7"/>
    </row>
    <row r="5303" spans="27:27">
      <c r="AA5303" s="7"/>
    </row>
    <row r="5304" spans="27:27">
      <c r="AA5304" s="7"/>
    </row>
    <row r="5305" spans="27:27">
      <c r="AA5305" s="7"/>
    </row>
    <row r="5306" spans="27:27">
      <c r="AA5306" s="7"/>
    </row>
    <row r="5307" spans="27:27">
      <c r="AA5307" s="7"/>
    </row>
    <row r="5308" spans="27:27">
      <c r="AA5308" s="7"/>
    </row>
    <row r="5309" spans="27:27">
      <c r="AA5309" s="7"/>
    </row>
    <row r="5310" spans="27:27">
      <c r="AA5310" s="7"/>
    </row>
    <row r="5311" spans="27:27">
      <c r="AA5311" s="7"/>
    </row>
    <row r="5312" spans="27:27">
      <c r="AA5312" s="7"/>
    </row>
    <row r="5313" spans="27:27">
      <c r="AA5313" s="7"/>
    </row>
    <row r="5314" spans="27:27">
      <c r="AA5314" s="7"/>
    </row>
    <row r="5315" spans="27:27">
      <c r="AA5315" s="7"/>
    </row>
    <row r="5316" spans="27:27">
      <c r="AA5316" s="7"/>
    </row>
    <row r="5317" spans="27:27">
      <c r="AA5317" s="7"/>
    </row>
    <row r="5318" spans="27:27">
      <c r="AA5318" s="7"/>
    </row>
    <row r="5319" spans="27:27">
      <c r="AA5319" s="7"/>
    </row>
    <row r="5320" spans="27:27">
      <c r="AA5320" s="7"/>
    </row>
    <row r="5321" spans="27:27">
      <c r="AA5321" s="7"/>
    </row>
    <row r="5322" spans="27:27">
      <c r="AA5322" s="7"/>
    </row>
    <row r="5323" spans="27:27">
      <c r="AA5323" s="7"/>
    </row>
    <row r="5324" spans="27:27">
      <c r="AA5324" s="7"/>
    </row>
    <row r="5325" spans="27:27">
      <c r="AA5325" s="7"/>
    </row>
    <row r="5326" spans="27:27">
      <c r="AA5326" s="7"/>
    </row>
    <row r="5327" spans="27:27">
      <c r="AA5327" s="7"/>
    </row>
    <row r="5328" spans="27:27">
      <c r="AA5328" s="7"/>
    </row>
    <row r="5329" spans="27:27">
      <c r="AA5329" s="7"/>
    </row>
    <row r="5330" spans="27:27">
      <c r="AA5330" s="7"/>
    </row>
    <row r="5331" spans="27:27">
      <c r="AA5331" s="7"/>
    </row>
    <row r="5332" spans="27:27">
      <c r="AA5332" s="7"/>
    </row>
    <row r="5333" spans="27:27">
      <c r="AA5333" s="7"/>
    </row>
    <row r="5334" spans="27:27">
      <c r="AA5334" s="7"/>
    </row>
    <row r="5335" spans="27:27">
      <c r="AA5335" s="7"/>
    </row>
    <row r="5336" spans="27:27">
      <c r="AA5336" s="7"/>
    </row>
    <row r="5337" spans="27:27">
      <c r="AA5337" s="7"/>
    </row>
    <row r="5338" spans="27:27">
      <c r="AA5338" s="7"/>
    </row>
    <row r="5339" spans="27:27">
      <c r="AA5339" s="7"/>
    </row>
    <row r="5340" spans="27:27">
      <c r="AA5340" s="7"/>
    </row>
    <row r="5341" spans="27:27">
      <c r="AA5341" s="7"/>
    </row>
    <row r="5342" spans="27:27">
      <c r="AA5342" s="7"/>
    </row>
    <row r="5343" spans="27:27">
      <c r="AA5343" s="7"/>
    </row>
    <row r="5344" spans="27:27">
      <c r="AA5344" s="7"/>
    </row>
    <row r="5345" spans="27:27">
      <c r="AA5345" s="7"/>
    </row>
    <row r="5346" spans="27:27">
      <c r="AA5346" s="7"/>
    </row>
    <row r="5347" spans="27:27">
      <c r="AA5347" s="7"/>
    </row>
    <row r="5348" spans="27:27">
      <c r="AA5348" s="7"/>
    </row>
    <row r="5349" spans="27:27">
      <c r="AA5349" s="7"/>
    </row>
    <row r="5350" spans="27:27">
      <c r="AA5350" s="7"/>
    </row>
    <row r="5351" spans="27:27">
      <c r="AA5351" s="7"/>
    </row>
    <row r="5352" spans="27:27">
      <c r="AA5352" s="7"/>
    </row>
    <row r="5353" spans="27:27">
      <c r="AA5353" s="7"/>
    </row>
    <row r="5354" spans="27:27">
      <c r="AA5354" s="7"/>
    </row>
    <row r="5355" spans="27:27">
      <c r="AA5355" s="7"/>
    </row>
    <row r="5356" spans="27:27">
      <c r="AA5356" s="7"/>
    </row>
    <row r="5357" spans="27:27">
      <c r="AA5357" s="7"/>
    </row>
    <row r="5358" spans="27:27">
      <c r="AA5358" s="7"/>
    </row>
    <row r="5359" spans="27:27">
      <c r="AA5359" s="7"/>
    </row>
    <row r="5360" spans="27:27">
      <c r="AA5360" s="7"/>
    </row>
    <row r="5361" spans="27:27">
      <c r="AA5361" s="7"/>
    </row>
    <row r="5362" spans="27:27">
      <c r="AA5362" s="7"/>
    </row>
    <row r="5363" spans="27:27">
      <c r="AA5363" s="7"/>
    </row>
    <row r="5364" spans="27:27">
      <c r="AA5364" s="7"/>
    </row>
    <row r="5365" spans="27:27">
      <c r="AA5365" s="7"/>
    </row>
    <row r="5366" spans="27:27">
      <c r="AA5366" s="7"/>
    </row>
    <row r="5367" spans="27:27">
      <c r="AA5367" s="7"/>
    </row>
    <row r="5368" spans="27:27">
      <c r="AA5368" s="7"/>
    </row>
    <row r="5369" spans="27:27">
      <c r="AA5369" s="7"/>
    </row>
    <row r="5370" spans="27:27">
      <c r="AA5370" s="7"/>
    </row>
    <row r="5371" spans="27:27">
      <c r="AA5371" s="7"/>
    </row>
    <row r="5372" spans="27:27">
      <c r="AA5372" s="7"/>
    </row>
    <row r="5373" spans="27:27">
      <c r="AA5373" s="7"/>
    </row>
    <row r="5374" spans="27:27">
      <c r="AA5374" s="7"/>
    </row>
    <row r="5375" spans="27:27">
      <c r="AA5375" s="7"/>
    </row>
    <row r="5376" spans="27:27">
      <c r="AA5376" s="7"/>
    </row>
    <row r="5377" spans="27:27">
      <c r="AA5377" s="7"/>
    </row>
    <row r="5378" spans="27:27">
      <c r="AA5378" s="7"/>
    </row>
    <row r="5379" spans="27:27">
      <c r="AA5379" s="7"/>
    </row>
    <row r="5380" spans="27:27">
      <c r="AA5380" s="7"/>
    </row>
    <row r="5381" spans="27:27">
      <c r="AA5381" s="7"/>
    </row>
    <row r="5382" spans="27:27">
      <c r="AA5382" s="7"/>
    </row>
    <row r="5383" spans="27:27">
      <c r="AA5383" s="7"/>
    </row>
    <row r="5384" spans="27:27">
      <c r="AA5384" s="7"/>
    </row>
    <row r="5385" spans="27:27">
      <c r="AA5385" s="7"/>
    </row>
    <row r="5386" spans="27:27">
      <c r="AA5386" s="7"/>
    </row>
    <row r="5387" spans="27:27">
      <c r="AA5387" s="7"/>
    </row>
    <row r="5388" spans="27:27">
      <c r="AA5388" s="7"/>
    </row>
    <row r="5389" spans="27:27">
      <c r="AA5389" s="7"/>
    </row>
    <row r="5390" spans="27:27">
      <c r="AA5390" s="7"/>
    </row>
    <row r="5391" spans="27:27">
      <c r="AA5391" s="7"/>
    </row>
    <row r="5392" spans="27:27">
      <c r="AA5392" s="7"/>
    </row>
    <row r="5393" spans="27:27">
      <c r="AA5393" s="7"/>
    </row>
    <row r="5394" spans="27:27">
      <c r="AA5394" s="7"/>
    </row>
    <row r="5395" spans="27:27">
      <c r="AA5395" s="7"/>
    </row>
    <row r="5396" spans="27:27">
      <c r="AA5396" s="7"/>
    </row>
    <row r="5397" spans="27:27">
      <c r="AA5397" s="7"/>
    </row>
    <row r="5398" spans="27:27">
      <c r="AA5398" s="7"/>
    </row>
    <row r="5399" spans="27:27">
      <c r="AA5399" s="7"/>
    </row>
    <row r="5400" spans="27:27">
      <c r="AA5400" s="7"/>
    </row>
    <row r="5401" spans="27:27">
      <c r="AA5401" s="7"/>
    </row>
    <row r="5402" spans="27:27">
      <c r="AA5402" s="7"/>
    </row>
    <row r="5403" spans="27:27">
      <c r="AA5403" s="7"/>
    </row>
    <row r="5404" spans="27:27">
      <c r="AA5404" s="7"/>
    </row>
    <row r="5405" spans="27:27">
      <c r="AA5405" s="7"/>
    </row>
    <row r="5406" spans="27:27">
      <c r="AA5406" s="7"/>
    </row>
    <row r="5407" spans="27:27">
      <c r="AA5407" s="7"/>
    </row>
    <row r="5408" spans="27:27">
      <c r="AA5408" s="7"/>
    </row>
    <row r="5409" spans="27:27">
      <c r="AA5409" s="7"/>
    </row>
    <row r="5410" spans="27:27">
      <c r="AA5410" s="7"/>
    </row>
    <row r="5411" spans="27:27">
      <c r="AA5411" s="7"/>
    </row>
    <row r="5412" spans="27:27">
      <c r="AA5412" s="7"/>
    </row>
    <row r="5413" spans="27:27">
      <c r="AA5413" s="7"/>
    </row>
    <row r="5414" spans="27:27">
      <c r="AA5414" s="7"/>
    </row>
    <row r="5415" spans="27:27">
      <c r="AA5415" s="7"/>
    </row>
    <row r="5416" spans="27:27">
      <c r="AA5416" s="7"/>
    </row>
    <row r="5417" spans="27:27">
      <c r="AA5417" s="7"/>
    </row>
    <row r="5418" spans="27:27">
      <c r="AA5418" s="7"/>
    </row>
    <row r="5419" spans="27:27">
      <c r="AA5419" s="7"/>
    </row>
    <row r="5420" spans="27:27">
      <c r="AA5420" s="7"/>
    </row>
    <row r="5421" spans="27:27">
      <c r="AA5421" s="7"/>
    </row>
    <row r="5422" spans="27:27">
      <c r="AA5422" s="7"/>
    </row>
    <row r="5423" spans="27:27">
      <c r="AA5423" s="7"/>
    </row>
    <row r="5424" spans="27:27">
      <c r="AA5424" s="7"/>
    </row>
    <row r="5425" spans="27:27">
      <c r="AA5425" s="7"/>
    </row>
    <row r="5426" spans="27:27">
      <c r="AA5426" s="7"/>
    </row>
    <row r="5427" spans="27:27">
      <c r="AA5427" s="7"/>
    </row>
    <row r="5428" spans="27:27">
      <c r="AA5428" s="7"/>
    </row>
    <row r="5429" spans="27:27">
      <c r="AA5429" s="7"/>
    </row>
    <row r="5430" spans="27:27">
      <c r="AA5430" s="7"/>
    </row>
    <row r="5431" spans="27:27">
      <c r="AA5431" s="7"/>
    </row>
    <row r="5432" spans="27:27">
      <c r="AA5432" s="7"/>
    </row>
    <row r="5433" spans="27:27">
      <c r="AA5433" s="7"/>
    </row>
    <row r="5434" spans="27:27">
      <c r="AA5434" s="7"/>
    </row>
    <row r="5435" spans="27:27">
      <c r="AA5435" s="7"/>
    </row>
    <row r="5436" spans="27:27">
      <c r="AA5436" s="7"/>
    </row>
    <row r="5437" spans="27:27">
      <c r="AA5437" s="7"/>
    </row>
    <row r="5438" spans="27:27">
      <c r="AA5438" s="7"/>
    </row>
    <row r="5439" spans="27:27">
      <c r="AA5439" s="7"/>
    </row>
    <row r="5440" spans="27:27">
      <c r="AA5440" s="7"/>
    </row>
    <row r="5441" spans="27:27">
      <c r="AA5441" s="7"/>
    </row>
    <row r="5442" spans="27:27">
      <c r="AA5442" s="7"/>
    </row>
    <row r="5443" spans="27:27">
      <c r="AA5443" s="7"/>
    </row>
    <row r="5444" spans="27:27">
      <c r="AA5444" s="7"/>
    </row>
    <row r="5445" spans="27:27">
      <c r="AA5445" s="7"/>
    </row>
    <row r="5446" spans="27:27">
      <c r="AA5446" s="7"/>
    </row>
    <row r="5447" spans="27:27">
      <c r="AA5447" s="7"/>
    </row>
    <row r="5448" spans="27:27">
      <c r="AA5448" s="7"/>
    </row>
    <row r="5449" spans="27:27">
      <c r="AA5449" s="7"/>
    </row>
    <row r="5450" spans="27:27">
      <c r="AA5450" s="7"/>
    </row>
    <row r="5451" spans="27:27">
      <c r="AA5451" s="7"/>
    </row>
    <row r="5452" spans="27:27">
      <c r="AA5452" s="7"/>
    </row>
    <row r="5453" spans="27:27">
      <c r="AA5453" s="7"/>
    </row>
    <row r="5454" spans="27:27">
      <c r="AA5454" s="7"/>
    </row>
    <row r="5455" spans="27:27">
      <c r="AA5455" s="7"/>
    </row>
    <row r="5456" spans="27:27">
      <c r="AA5456" s="7"/>
    </row>
    <row r="5457" spans="27:27">
      <c r="AA5457" s="7"/>
    </row>
    <row r="5458" spans="27:27">
      <c r="AA5458" s="7"/>
    </row>
    <row r="5459" spans="27:27">
      <c r="AA5459" s="7"/>
    </row>
    <row r="5460" spans="27:27">
      <c r="AA5460" s="7"/>
    </row>
    <row r="5461" spans="27:27">
      <c r="AA5461" s="7"/>
    </row>
    <row r="5462" spans="27:27">
      <c r="AA5462" s="7"/>
    </row>
    <row r="5463" spans="27:27">
      <c r="AA5463" s="7"/>
    </row>
    <row r="5464" spans="27:27">
      <c r="AA5464" s="7"/>
    </row>
    <row r="5465" spans="27:27">
      <c r="AA5465" s="7"/>
    </row>
    <row r="5466" spans="27:27">
      <c r="AA5466" s="7"/>
    </row>
    <row r="5467" spans="27:27">
      <c r="AA5467" s="7"/>
    </row>
    <row r="5468" spans="27:27">
      <c r="AA5468" s="7"/>
    </row>
    <row r="5469" spans="27:27">
      <c r="AA5469" s="7"/>
    </row>
    <row r="5470" spans="27:27">
      <c r="AA5470" s="7"/>
    </row>
    <row r="5471" spans="27:27">
      <c r="AA5471" s="7"/>
    </row>
    <row r="5472" spans="27:27">
      <c r="AA5472" s="7"/>
    </row>
    <row r="5473" spans="27:27">
      <c r="AA5473" s="7"/>
    </row>
    <row r="5474" spans="27:27">
      <c r="AA5474" s="7"/>
    </row>
    <row r="5475" spans="27:27">
      <c r="AA5475" s="7"/>
    </row>
    <row r="5476" spans="27:27">
      <c r="AA5476" s="7"/>
    </row>
    <row r="5477" spans="27:27">
      <c r="AA5477" s="7"/>
    </row>
    <row r="5478" spans="27:27">
      <c r="AA5478" s="7"/>
    </row>
    <row r="5479" spans="27:27">
      <c r="AA5479" s="7"/>
    </row>
    <row r="5480" spans="27:27">
      <c r="AA5480" s="7"/>
    </row>
    <row r="5481" spans="27:27">
      <c r="AA5481" s="7"/>
    </row>
    <row r="5482" spans="27:27">
      <c r="AA5482" s="7"/>
    </row>
    <row r="5483" spans="27:27">
      <c r="AA5483" s="7"/>
    </row>
    <row r="5484" spans="27:27">
      <c r="AA5484" s="7"/>
    </row>
    <row r="5485" spans="27:27">
      <c r="AA5485" s="7"/>
    </row>
    <row r="5486" spans="27:27">
      <c r="AA5486" s="7"/>
    </row>
    <row r="5487" spans="27:27">
      <c r="AA5487" s="7"/>
    </row>
    <row r="5488" spans="27:27">
      <c r="AA5488" s="7"/>
    </row>
    <row r="5489" spans="27:27">
      <c r="AA5489" s="7"/>
    </row>
    <row r="5490" spans="27:27">
      <c r="AA5490" s="7"/>
    </row>
    <row r="5491" spans="27:27">
      <c r="AA5491" s="7"/>
    </row>
    <row r="5492" spans="27:27">
      <c r="AA5492" s="7"/>
    </row>
    <row r="5493" spans="27:27">
      <c r="AA5493" s="7"/>
    </row>
    <row r="5494" spans="27:27">
      <c r="AA5494" s="7"/>
    </row>
    <row r="5495" spans="27:27">
      <c r="AA5495" s="7"/>
    </row>
    <row r="5496" spans="27:27">
      <c r="AA5496" s="7"/>
    </row>
    <row r="5497" spans="27:27">
      <c r="AA5497" s="7"/>
    </row>
    <row r="5498" spans="27:27">
      <c r="AA5498" s="7"/>
    </row>
    <row r="5499" spans="27:27">
      <c r="AA5499" s="7"/>
    </row>
    <row r="5500" spans="27:27">
      <c r="AA5500" s="7"/>
    </row>
    <row r="5501" spans="27:27">
      <c r="AA5501" s="7"/>
    </row>
    <row r="5502" spans="27:27">
      <c r="AA5502" s="7"/>
    </row>
    <row r="5503" spans="27:27">
      <c r="AA5503" s="7"/>
    </row>
    <row r="5504" spans="27:27">
      <c r="AA5504" s="7"/>
    </row>
    <row r="5505" spans="27:27">
      <c r="AA5505" s="7"/>
    </row>
    <row r="5506" spans="27:27">
      <c r="AA5506" s="7"/>
    </row>
    <row r="5507" spans="27:27">
      <c r="AA5507" s="7"/>
    </row>
    <row r="5508" spans="27:27">
      <c r="AA5508" s="7"/>
    </row>
    <row r="5509" spans="27:27">
      <c r="AA5509" s="7"/>
    </row>
    <row r="5510" spans="27:27">
      <c r="AA5510" s="7"/>
    </row>
    <row r="5511" spans="27:27">
      <c r="AA5511" s="7"/>
    </row>
    <row r="5512" spans="27:27">
      <c r="AA5512" s="7"/>
    </row>
    <row r="5513" spans="27:27">
      <c r="AA5513" s="7"/>
    </row>
    <row r="5514" spans="27:27">
      <c r="AA5514" s="7"/>
    </row>
    <row r="5515" spans="27:27">
      <c r="AA5515" s="7"/>
    </row>
    <row r="5516" spans="27:27">
      <c r="AA5516" s="7"/>
    </row>
    <row r="5517" spans="27:27">
      <c r="AA5517" s="7"/>
    </row>
    <row r="5518" spans="27:27">
      <c r="AA5518" s="7"/>
    </row>
    <row r="5519" spans="27:27">
      <c r="AA5519" s="7"/>
    </row>
    <row r="5520" spans="27:27">
      <c r="AA5520" s="7"/>
    </row>
    <row r="5521" spans="27:27">
      <c r="AA5521" s="7"/>
    </row>
    <row r="5522" spans="27:27">
      <c r="AA5522" s="7"/>
    </row>
    <row r="5523" spans="27:27">
      <c r="AA5523" s="7"/>
    </row>
    <row r="5524" spans="27:27">
      <c r="AA5524" s="7"/>
    </row>
    <row r="5525" spans="27:27">
      <c r="AA5525" s="7"/>
    </row>
    <row r="5526" spans="27:27">
      <c r="AA5526" s="7"/>
    </row>
    <row r="5527" spans="27:27">
      <c r="AA5527" s="7"/>
    </row>
    <row r="5528" spans="27:27">
      <c r="AA5528" s="7"/>
    </row>
    <row r="5529" spans="27:27">
      <c r="AA5529" s="7"/>
    </row>
    <row r="5530" spans="27:27">
      <c r="AA5530" s="7"/>
    </row>
    <row r="5531" spans="27:27">
      <c r="AA5531" s="7"/>
    </row>
    <row r="5532" spans="27:27">
      <c r="AA5532" s="7"/>
    </row>
    <row r="5533" spans="27:27">
      <c r="AA5533" s="7"/>
    </row>
    <row r="5534" spans="27:27">
      <c r="AA5534" s="7"/>
    </row>
    <row r="5535" spans="27:27">
      <c r="AA5535" s="7"/>
    </row>
    <row r="5536" spans="27:27">
      <c r="AA5536" s="7"/>
    </row>
    <row r="5537" spans="27:27">
      <c r="AA5537" s="7"/>
    </row>
    <row r="5538" spans="27:27">
      <c r="AA5538" s="7"/>
    </row>
    <row r="5539" spans="27:27">
      <c r="AA5539" s="7"/>
    </row>
    <row r="5540" spans="27:27">
      <c r="AA5540" s="7"/>
    </row>
    <row r="5541" spans="27:27">
      <c r="AA5541" s="7"/>
    </row>
    <row r="5542" spans="27:27">
      <c r="AA5542" s="7"/>
    </row>
    <row r="5543" spans="27:27">
      <c r="AA5543" s="7"/>
    </row>
    <row r="5544" spans="27:27">
      <c r="AA5544" s="7"/>
    </row>
    <row r="5545" spans="27:27">
      <c r="AA5545" s="7"/>
    </row>
    <row r="5546" spans="27:27">
      <c r="AA5546" s="7"/>
    </row>
    <row r="5547" spans="27:27">
      <c r="AA5547" s="7"/>
    </row>
    <row r="5548" spans="27:27">
      <c r="AA5548" s="7"/>
    </row>
    <row r="5549" spans="27:27">
      <c r="AA5549" s="7"/>
    </row>
    <row r="5550" spans="27:27">
      <c r="AA5550" s="7"/>
    </row>
    <row r="5551" spans="27:27">
      <c r="AA5551" s="7"/>
    </row>
    <row r="5552" spans="27:27">
      <c r="AA5552" s="7"/>
    </row>
    <row r="5553" spans="27:27">
      <c r="AA5553" s="7"/>
    </row>
    <row r="5554" spans="27:27">
      <c r="AA5554" s="7"/>
    </row>
    <row r="5555" spans="27:27">
      <c r="AA5555" s="7"/>
    </row>
    <row r="5556" spans="27:27">
      <c r="AA5556" s="7"/>
    </row>
    <row r="5557" spans="27:27">
      <c r="AA5557" s="7"/>
    </row>
    <row r="5558" spans="27:27">
      <c r="AA5558" s="7"/>
    </row>
    <row r="5559" spans="27:27">
      <c r="AA5559" s="7"/>
    </row>
    <row r="5560" spans="27:27">
      <c r="AA5560" s="7"/>
    </row>
    <row r="5561" spans="27:27">
      <c r="AA5561" s="7"/>
    </row>
    <row r="5562" spans="27:27">
      <c r="AA5562" s="7"/>
    </row>
    <row r="5563" spans="27:27">
      <c r="AA5563" s="7"/>
    </row>
    <row r="5564" spans="27:27">
      <c r="AA5564" s="7"/>
    </row>
    <row r="5565" spans="27:27">
      <c r="AA5565" s="7"/>
    </row>
    <row r="5566" spans="27:27">
      <c r="AA5566" s="7"/>
    </row>
    <row r="5567" spans="27:27">
      <c r="AA5567" s="7"/>
    </row>
    <row r="5568" spans="27:27">
      <c r="AA5568" s="7"/>
    </row>
    <row r="5569" spans="27:27">
      <c r="AA5569" s="7"/>
    </row>
    <row r="5570" spans="27:27">
      <c r="AA5570" s="7"/>
    </row>
    <row r="5571" spans="27:27">
      <c r="AA5571" s="7"/>
    </row>
    <row r="5572" spans="27:27">
      <c r="AA5572" s="7"/>
    </row>
    <row r="5573" spans="27:27">
      <c r="AA5573" s="7"/>
    </row>
    <row r="5574" spans="27:27">
      <c r="AA5574" s="7"/>
    </row>
    <row r="5575" spans="27:27">
      <c r="AA5575" s="7"/>
    </row>
    <row r="5576" spans="27:27">
      <c r="AA5576" s="7"/>
    </row>
    <row r="5577" spans="27:27">
      <c r="AA5577" s="7"/>
    </row>
    <row r="5578" spans="27:27">
      <c r="AA5578" s="7"/>
    </row>
    <row r="5579" spans="27:27">
      <c r="AA5579" s="7"/>
    </row>
    <row r="5580" spans="27:27">
      <c r="AA5580" s="7"/>
    </row>
    <row r="5581" spans="27:27">
      <c r="AA5581" s="7"/>
    </row>
    <row r="5582" spans="27:27">
      <c r="AA5582" s="7"/>
    </row>
    <row r="5583" spans="27:27">
      <c r="AA5583" s="7"/>
    </row>
    <row r="5584" spans="27:27">
      <c r="AA5584" s="7"/>
    </row>
    <row r="5585" spans="27:27">
      <c r="AA5585" s="7"/>
    </row>
    <row r="5586" spans="27:27">
      <c r="AA5586" s="7"/>
    </row>
    <row r="5587" spans="27:27">
      <c r="AA5587" s="7"/>
    </row>
    <row r="5588" spans="27:27">
      <c r="AA5588" s="7"/>
    </row>
    <row r="5589" spans="27:27">
      <c r="AA5589" s="7"/>
    </row>
    <row r="5590" spans="27:27">
      <c r="AA5590" s="7"/>
    </row>
    <row r="5591" spans="27:27">
      <c r="AA5591" s="7"/>
    </row>
    <row r="5592" spans="27:27">
      <c r="AA5592" s="7"/>
    </row>
    <row r="5593" spans="27:27">
      <c r="AA5593" s="7"/>
    </row>
    <row r="5594" spans="27:27">
      <c r="AA5594" s="7"/>
    </row>
    <row r="5595" spans="27:27">
      <c r="AA5595" s="7"/>
    </row>
    <row r="5596" spans="27:27">
      <c r="AA5596" s="7"/>
    </row>
    <row r="5597" spans="27:27">
      <c r="AA5597" s="7"/>
    </row>
    <row r="5598" spans="27:27">
      <c r="AA5598" s="7"/>
    </row>
    <row r="5599" spans="27:27">
      <c r="AA5599" s="7"/>
    </row>
    <row r="5600" spans="27:27">
      <c r="AA5600" s="7"/>
    </row>
    <row r="5601" spans="27:27">
      <c r="AA5601" s="7"/>
    </row>
    <row r="5602" spans="27:27">
      <c r="AA5602" s="7"/>
    </row>
    <row r="5603" spans="27:27">
      <c r="AA5603" s="7"/>
    </row>
    <row r="5604" spans="27:27">
      <c r="AA5604" s="7"/>
    </row>
    <row r="5605" spans="27:27">
      <c r="AA5605" s="7"/>
    </row>
    <row r="5606" spans="27:27">
      <c r="AA5606" s="7"/>
    </row>
    <row r="5607" spans="27:27">
      <c r="AA5607" s="7"/>
    </row>
    <row r="5608" spans="27:27">
      <c r="AA5608" s="7"/>
    </row>
    <row r="5609" spans="27:27">
      <c r="AA5609" s="7"/>
    </row>
    <row r="5610" spans="27:27">
      <c r="AA5610" s="7"/>
    </row>
    <row r="5611" spans="27:27">
      <c r="AA5611" s="7"/>
    </row>
    <row r="5612" spans="27:27">
      <c r="AA5612" s="7"/>
    </row>
    <row r="5613" spans="27:27">
      <c r="AA5613" s="7"/>
    </row>
    <row r="5614" spans="27:27">
      <c r="AA5614" s="7"/>
    </row>
    <row r="5615" spans="27:27">
      <c r="AA5615" s="7"/>
    </row>
    <row r="5616" spans="27:27">
      <c r="AA5616" s="7"/>
    </row>
    <row r="5617" spans="27:27">
      <c r="AA5617" s="7"/>
    </row>
    <row r="5618" spans="27:27">
      <c r="AA5618" s="7"/>
    </row>
    <row r="5619" spans="27:27">
      <c r="AA5619" s="7"/>
    </row>
    <row r="5620" spans="27:27">
      <c r="AA5620" s="7"/>
    </row>
    <row r="5621" spans="27:27">
      <c r="AA5621" s="7"/>
    </row>
    <row r="5622" spans="27:27">
      <c r="AA5622" s="7"/>
    </row>
    <row r="5623" spans="27:27">
      <c r="AA5623" s="7"/>
    </row>
    <row r="5624" spans="27:27">
      <c r="AA5624" s="7"/>
    </row>
    <row r="5625" spans="27:27">
      <c r="AA5625" s="7"/>
    </row>
    <row r="5626" spans="27:27">
      <c r="AA5626" s="7"/>
    </row>
    <row r="5627" spans="27:27">
      <c r="AA5627" s="7"/>
    </row>
    <row r="5628" spans="27:27">
      <c r="AA5628" s="7"/>
    </row>
    <row r="5629" spans="27:27">
      <c r="AA5629" s="7"/>
    </row>
    <row r="5630" spans="27:27">
      <c r="AA5630" s="7"/>
    </row>
    <row r="5631" spans="27:27">
      <c r="AA5631" s="7"/>
    </row>
    <row r="5632" spans="27:27">
      <c r="AA5632" s="7"/>
    </row>
    <row r="5633" spans="27:27">
      <c r="AA5633" s="7"/>
    </row>
    <row r="5634" spans="27:27">
      <c r="AA5634" s="7"/>
    </row>
    <row r="5635" spans="27:27">
      <c r="AA5635" s="7"/>
    </row>
    <row r="5636" spans="27:27">
      <c r="AA5636" s="7"/>
    </row>
    <row r="5637" spans="27:27">
      <c r="AA5637" s="7"/>
    </row>
    <row r="5638" spans="27:27">
      <c r="AA5638" s="7"/>
    </row>
    <row r="5639" spans="27:27">
      <c r="AA5639" s="7"/>
    </row>
    <row r="5640" spans="27:27">
      <c r="AA5640" s="7"/>
    </row>
    <row r="5641" spans="27:27">
      <c r="AA5641" s="7"/>
    </row>
    <row r="5642" spans="27:27">
      <c r="AA5642" s="7"/>
    </row>
    <row r="5643" spans="27:27">
      <c r="AA5643" s="7"/>
    </row>
    <row r="5644" spans="27:27">
      <c r="AA5644" s="7"/>
    </row>
    <row r="5645" spans="27:27">
      <c r="AA5645" s="7"/>
    </row>
    <row r="5646" spans="27:27">
      <c r="AA5646" s="7"/>
    </row>
    <row r="5647" spans="27:27">
      <c r="AA5647" s="7"/>
    </row>
    <row r="5648" spans="27:27">
      <c r="AA5648" s="7"/>
    </row>
    <row r="5649" spans="27:27">
      <c r="AA5649" s="7"/>
    </row>
    <row r="5650" spans="27:27">
      <c r="AA5650" s="7"/>
    </row>
    <row r="5651" spans="27:27">
      <c r="AA5651" s="7"/>
    </row>
    <row r="5652" spans="27:27">
      <c r="AA5652" s="7"/>
    </row>
    <row r="5653" spans="27:27">
      <c r="AA5653" s="7"/>
    </row>
    <row r="5654" spans="27:27">
      <c r="AA5654" s="7"/>
    </row>
    <row r="5655" spans="27:27">
      <c r="AA5655" s="7"/>
    </row>
    <row r="5656" spans="27:27">
      <c r="AA5656" s="7"/>
    </row>
    <row r="5657" spans="27:27">
      <c r="AA5657" s="7"/>
    </row>
    <row r="5658" spans="27:27">
      <c r="AA5658" s="7"/>
    </row>
    <row r="5659" spans="27:27">
      <c r="AA5659" s="7"/>
    </row>
    <row r="5660" spans="27:27">
      <c r="AA5660" s="7"/>
    </row>
    <row r="5661" spans="27:27">
      <c r="AA5661" s="7"/>
    </row>
    <row r="5662" spans="27:27">
      <c r="AA5662" s="7"/>
    </row>
    <row r="5663" spans="27:27">
      <c r="AA5663" s="7"/>
    </row>
    <row r="5664" spans="27:27">
      <c r="AA5664" s="7"/>
    </row>
    <row r="5665" spans="27:27">
      <c r="AA5665" s="7"/>
    </row>
    <row r="5666" spans="27:27">
      <c r="AA5666" s="7"/>
    </row>
    <row r="5667" spans="27:27">
      <c r="AA5667" s="7"/>
    </row>
    <row r="5668" spans="27:27">
      <c r="AA5668" s="7"/>
    </row>
    <row r="5669" spans="27:27">
      <c r="AA5669" s="7"/>
    </row>
    <row r="5670" spans="27:27">
      <c r="AA5670" s="7"/>
    </row>
    <row r="5671" spans="27:27">
      <c r="AA5671" s="7"/>
    </row>
    <row r="5672" spans="27:27">
      <c r="AA5672" s="7"/>
    </row>
    <row r="5673" spans="27:27">
      <c r="AA5673" s="7"/>
    </row>
    <row r="5674" spans="27:27">
      <c r="AA5674" s="7"/>
    </row>
    <row r="5675" spans="27:27">
      <c r="AA5675" s="7"/>
    </row>
    <row r="5676" spans="27:27">
      <c r="AA5676" s="7"/>
    </row>
    <row r="5677" spans="27:27">
      <c r="AA5677" s="7"/>
    </row>
    <row r="5678" spans="27:27">
      <c r="AA5678" s="7"/>
    </row>
    <row r="5679" spans="27:27">
      <c r="AA5679" s="7"/>
    </row>
    <row r="5680" spans="27:27">
      <c r="AA5680" s="7"/>
    </row>
    <row r="5681" spans="27:27">
      <c r="AA5681" s="7"/>
    </row>
    <row r="5682" spans="27:27">
      <c r="AA5682" s="7"/>
    </row>
    <row r="5683" spans="27:27">
      <c r="AA5683" s="7"/>
    </row>
    <row r="5684" spans="27:27">
      <c r="AA5684" s="7"/>
    </row>
    <row r="5685" spans="27:27">
      <c r="AA5685" s="7"/>
    </row>
    <row r="5686" spans="27:27">
      <c r="AA5686" s="7"/>
    </row>
    <row r="5687" spans="27:27">
      <c r="AA5687" s="7"/>
    </row>
    <row r="5688" spans="27:27">
      <c r="AA5688" s="7"/>
    </row>
    <row r="5689" spans="27:27">
      <c r="AA5689" s="7"/>
    </row>
    <row r="5690" spans="27:27">
      <c r="AA5690" s="7"/>
    </row>
    <row r="5691" spans="27:27">
      <c r="AA5691" s="7"/>
    </row>
    <row r="5692" spans="27:27">
      <c r="AA5692" s="7"/>
    </row>
    <row r="5693" spans="27:27">
      <c r="AA5693" s="7"/>
    </row>
    <row r="5694" spans="27:27">
      <c r="AA5694" s="7"/>
    </row>
    <row r="5695" spans="27:27">
      <c r="AA5695" s="7"/>
    </row>
    <row r="5696" spans="27:27">
      <c r="AA5696" s="7"/>
    </row>
    <row r="5697" spans="27:27">
      <c r="AA5697" s="7"/>
    </row>
    <row r="5698" spans="27:27">
      <c r="AA5698" s="7"/>
    </row>
    <row r="5699" spans="27:27">
      <c r="AA5699" s="7"/>
    </row>
    <row r="5700" spans="27:27">
      <c r="AA5700" s="7"/>
    </row>
    <row r="5701" spans="27:27">
      <c r="AA5701" s="7"/>
    </row>
    <row r="5702" spans="27:27">
      <c r="AA5702" s="7"/>
    </row>
    <row r="5703" spans="27:27">
      <c r="AA5703" s="7"/>
    </row>
    <row r="5704" spans="27:27">
      <c r="AA5704" s="7"/>
    </row>
    <row r="5705" spans="27:27">
      <c r="AA5705" s="7"/>
    </row>
    <row r="5706" spans="27:27">
      <c r="AA5706" s="7"/>
    </row>
    <row r="5707" spans="27:27">
      <c r="AA5707" s="7"/>
    </row>
    <row r="5708" spans="27:27">
      <c r="AA5708" s="7"/>
    </row>
    <row r="5709" spans="27:27">
      <c r="AA5709" s="7"/>
    </row>
    <row r="5710" spans="27:27">
      <c r="AA5710" s="7"/>
    </row>
    <row r="5711" spans="27:27">
      <c r="AA5711" s="7"/>
    </row>
    <row r="5712" spans="27:27">
      <c r="AA5712" s="7"/>
    </row>
    <row r="5713" spans="27:27">
      <c r="AA5713" s="7"/>
    </row>
    <row r="5714" spans="27:27">
      <c r="AA5714" s="7"/>
    </row>
    <row r="5715" spans="27:27">
      <c r="AA5715" s="7"/>
    </row>
    <row r="5716" spans="27:27">
      <c r="AA5716" s="7"/>
    </row>
    <row r="5717" spans="27:27">
      <c r="AA5717" s="7"/>
    </row>
    <row r="5718" spans="27:27">
      <c r="AA5718" s="7"/>
    </row>
    <row r="5719" spans="27:27">
      <c r="AA5719" s="7"/>
    </row>
    <row r="5720" spans="27:27">
      <c r="AA5720" s="7"/>
    </row>
    <row r="5721" spans="27:27">
      <c r="AA5721" s="7"/>
    </row>
    <row r="5722" spans="27:27">
      <c r="AA5722" s="7"/>
    </row>
    <row r="5723" spans="27:27">
      <c r="AA5723" s="7"/>
    </row>
    <row r="5724" spans="27:27">
      <c r="AA5724" s="7"/>
    </row>
    <row r="5725" spans="27:27">
      <c r="AA5725" s="7"/>
    </row>
    <row r="5726" spans="27:27">
      <c r="AA5726" s="7"/>
    </row>
    <row r="5727" spans="27:27">
      <c r="AA5727" s="7"/>
    </row>
    <row r="5728" spans="27:27">
      <c r="AA5728" s="7"/>
    </row>
    <row r="5729" spans="27:27">
      <c r="AA5729" s="7"/>
    </row>
    <row r="5730" spans="27:27">
      <c r="AA5730" s="7"/>
    </row>
    <row r="5731" spans="27:27">
      <c r="AA5731" s="7"/>
    </row>
    <row r="5732" spans="27:27">
      <c r="AA5732" s="7"/>
    </row>
    <row r="5733" spans="27:27">
      <c r="AA5733" s="7"/>
    </row>
    <row r="5734" spans="27:27">
      <c r="AA5734" s="7"/>
    </row>
    <row r="5735" spans="27:27">
      <c r="AA5735" s="7"/>
    </row>
    <row r="5736" spans="27:27">
      <c r="AA5736" s="7"/>
    </row>
    <row r="5737" spans="27:27">
      <c r="AA5737" s="7"/>
    </row>
    <row r="5738" spans="27:27">
      <c r="AA5738" s="7"/>
    </row>
    <row r="5739" spans="27:27">
      <c r="AA5739" s="7"/>
    </row>
    <row r="5740" spans="27:27">
      <c r="AA5740" s="7"/>
    </row>
    <row r="5741" spans="27:27">
      <c r="AA5741" s="7"/>
    </row>
    <row r="5742" spans="27:27">
      <c r="AA5742" s="7"/>
    </row>
    <row r="5743" spans="27:27">
      <c r="AA5743" s="7"/>
    </row>
    <row r="5744" spans="27:27">
      <c r="AA5744" s="7"/>
    </row>
    <row r="5745" spans="27:27">
      <c r="AA5745" s="7"/>
    </row>
    <row r="5746" spans="27:27">
      <c r="AA5746" s="7"/>
    </row>
    <row r="5747" spans="27:27">
      <c r="AA5747" s="7"/>
    </row>
    <row r="5748" spans="27:27">
      <c r="AA5748" s="7"/>
    </row>
    <row r="5749" spans="27:27">
      <c r="AA5749" s="7"/>
    </row>
    <row r="5750" spans="27:27">
      <c r="AA5750" s="7"/>
    </row>
    <row r="5751" spans="27:27">
      <c r="AA5751" s="7"/>
    </row>
    <row r="5752" spans="27:27">
      <c r="AA5752" s="7"/>
    </row>
    <row r="5753" spans="27:27">
      <c r="AA5753" s="7"/>
    </row>
    <row r="5754" spans="27:27">
      <c r="AA5754" s="7"/>
    </row>
    <row r="5755" spans="27:27">
      <c r="AA5755" s="7"/>
    </row>
    <row r="5756" spans="27:27">
      <c r="AA5756" s="7"/>
    </row>
    <row r="5757" spans="27:27">
      <c r="AA5757" s="7"/>
    </row>
    <row r="5758" spans="27:27">
      <c r="AA5758" s="7"/>
    </row>
    <row r="5759" spans="27:27">
      <c r="AA5759" s="7"/>
    </row>
    <row r="5760" spans="27:27">
      <c r="AA5760" s="7"/>
    </row>
    <row r="5761" spans="27:27">
      <c r="AA5761" s="7"/>
    </row>
    <row r="5762" spans="27:27">
      <c r="AA5762" s="7"/>
    </row>
    <row r="5763" spans="27:27">
      <c r="AA5763" s="7"/>
    </row>
    <row r="5764" spans="27:27">
      <c r="AA5764" s="7"/>
    </row>
    <row r="5765" spans="27:27">
      <c r="AA5765" s="7"/>
    </row>
    <row r="5766" spans="27:27">
      <c r="AA5766" s="7"/>
    </row>
    <row r="5767" spans="27:27">
      <c r="AA5767" s="7"/>
    </row>
    <row r="5768" spans="27:27">
      <c r="AA5768" s="7"/>
    </row>
    <row r="5769" spans="27:27">
      <c r="AA5769" s="7"/>
    </row>
    <row r="5770" spans="27:27">
      <c r="AA5770" s="7"/>
    </row>
    <row r="5771" spans="27:27">
      <c r="AA5771" s="7"/>
    </row>
    <row r="5772" spans="27:27">
      <c r="AA5772" s="7"/>
    </row>
    <row r="5773" spans="27:27">
      <c r="AA5773" s="7"/>
    </row>
    <row r="5774" spans="27:27">
      <c r="AA5774" s="7"/>
    </row>
    <row r="5775" spans="27:27">
      <c r="AA5775" s="7"/>
    </row>
    <row r="5776" spans="27:27">
      <c r="AA5776" s="7"/>
    </row>
    <row r="5777" spans="27:27">
      <c r="AA5777" s="7"/>
    </row>
    <row r="5778" spans="27:27">
      <c r="AA5778" s="7"/>
    </row>
    <row r="5779" spans="27:27">
      <c r="AA5779" s="7"/>
    </row>
    <row r="5780" spans="27:27">
      <c r="AA5780" s="7"/>
    </row>
    <row r="5781" spans="27:27">
      <c r="AA5781" s="7"/>
    </row>
    <row r="5782" spans="27:27">
      <c r="AA5782" s="7"/>
    </row>
    <row r="5783" spans="27:27">
      <c r="AA5783" s="7"/>
    </row>
    <row r="5784" spans="27:27">
      <c r="AA5784" s="7"/>
    </row>
    <row r="5785" spans="27:27">
      <c r="AA5785" s="7"/>
    </row>
    <row r="5786" spans="27:27">
      <c r="AA5786" s="7"/>
    </row>
    <row r="5787" spans="27:27">
      <c r="AA5787" s="7"/>
    </row>
    <row r="5788" spans="27:27">
      <c r="AA5788" s="7"/>
    </row>
    <row r="5789" spans="27:27">
      <c r="AA5789" s="7"/>
    </row>
    <row r="5790" spans="27:27">
      <c r="AA5790" s="7"/>
    </row>
    <row r="5791" spans="27:27">
      <c r="AA5791" s="7"/>
    </row>
    <row r="5792" spans="27:27">
      <c r="AA5792" s="7"/>
    </row>
    <row r="5793" spans="27:27">
      <c r="AA5793" s="7"/>
    </row>
    <row r="5794" spans="27:27">
      <c r="AA5794" s="7"/>
    </row>
    <row r="5795" spans="27:27">
      <c r="AA5795" s="7"/>
    </row>
    <row r="5796" spans="27:27">
      <c r="AA5796" s="7"/>
    </row>
    <row r="5797" spans="27:27">
      <c r="AA5797" s="7"/>
    </row>
    <row r="5798" spans="27:27">
      <c r="AA5798" s="7"/>
    </row>
    <row r="5799" spans="27:27">
      <c r="AA5799" s="7"/>
    </row>
    <row r="5800" spans="27:27">
      <c r="AA5800" s="7"/>
    </row>
    <row r="5801" spans="27:27">
      <c r="AA5801" s="7"/>
    </row>
    <row r="5802" spans="27:27">
      <c r="AA5802" s="7"/>
    </row>
    <row r="5803" spans="27:27">
      <c r="AA5803" s="7"/>
    </row>
    <row r="5804" spans="27:27">
      <c r="AA5804" s="7"/>
    </row>
    <row r="5805" spans="27:27">
      <c r="AA5805" s="7"/>
    </row>
    <row r="5806" spans="27:27">
      <c r="AA5806" s="7"/>
    </row>
    <row r="5807" spans="27:27">
      <c r="AA5807" s="7"/>
    </row>
    <row r="5808" spans="27:27">
      <c r="AA5808" s="7"/>
    </row>
    <row r="5809" spans="27:27">
      <c r="AA5809" s="7"/>
    </row>
    <row r="5810" spans="27:27">
      <c r="AA5810" s="7"/>
    </row>
    <row r="5811" spans="27:27">
      <c r="AA5811" s="7"/>
    </row>
    <row r="5812" spans="27:27">
      <c r="AA5812" s="7"/>
    </row>
    <row r="5813" spans="27:27">
      <c r="AA5813" s="7"/>
    </row>
    <row r="5814" spans="27:27">
      <c r="AA5814" s="7"/>
    </row>
    <row r="5815" spans="27:27">
      <c r="AA5815" s="7"/>
    </row>
    <row r="5816" spans="27:27">
      <c r="AA5816" s="7"/>
    </row>
    <row r="5817" spans="27:27">
      <c r="AA5817" s="7"/>
    </row>
    <row r="5818" spans="27:27">
      <c r="AA5818" s="7"/>
    </row>
    <row r="5819" spans="27:27">
      <c r="AA5819" s="7"/>
    </row>
    <row r="5820" spans="27:27">
      <c r="AA5820" s="7"/>
    </row>
    <row r="5821" spans="27:27">
      <c r="AA5821" s="7"/>
    </row>
    <row r="5822" spans="27:27">
      <c r="AA5822" s="7"/>
    </row>
    <row r="5823" spans="27:27">
      <c r="AA5823" s="7"/>
    </row>
    <row r="5824" spans="27:27">
      <c r="AA5824" s="7"/>
    </row>
    <row r="5825" spans="27:27">
      <c r="AA5825" s="7"/>
    </row>
    <row r="5826" spans="27:27">
      <c r="AA5826" s="7"/>
    </row>
    <row r="5827" spans="27:27">
      <c r="AA5827" s="7"/>
    </row>
    <row r="5828" spans="27:27">
      <c r="AA5828" s="7"/>
    </row>
    <row r="5829" spans="27:27">
      <c r="AA5829" s="7"/>
    </row>
    <row r="5830" spans="27:27">
      <c r="AA5830" s="7"/>
    </row>
    <row r="5831" spans="27:27">
      <c r="AA5831" s="7"/>
    </row>
    <row r="5832" spans="27:27">
      <c r="AA5832" s="7"/>
    </row>
    <row r="5833" spans="27:27">
      <c r="AA5833" s="7"/>
    </row>
    <row r="5834" spans="27:27">
      <c r="AA5834" s="7"/>
    </row>
    <row r="5835" spans="27:27">
      <c r="AA5835" s="7"/>
    </row>
    <row r="5836" spans="27:27">
      <c r="AA5836" s="7"/>
    </row>
    <row r="5837" spans="27:27">
      <c r="AA5837" s="7"/>
    </row>
    <row r="5838" spans="27:27">
      <c r="AA5838" s="7"/>
    </row>
    <row r="5839" spans="27:27">
      <c r="AA5839" s="7"/>
    </row>
    <row r="5840" spans="27:27">
      <c r="AA5840" s="7"/>
    </row>
    <row r="5841" spans="27:27">
      <c r="AA5841" s="7"/>
    </row>
    <row r="5842" spans="27:27">
      <c r="AA5842" s="7"/>
    </row>
    <row r="5843" spans="27:27">
      <c r="AA5843" s="7"/>
    </row>
    <row r="5844" spans="27:27">
      <c r="AA5844" s="7"/>
    </row>
    <row r="5845" spans="27:27">
      <c r="AA5845" s="7"/>
    </row>
    <row r="5846" spans="27:27">
      <c r="AA5846" s="7"/>
    </row>
    <row r="5847" spans="27:27">
      <c r="AA5847" s="7"/>
    </row>
    <row r="5848" spans="27:27">
      <c r="AA5848" s="7"/>
    </row>
    <row r="5849" spans="27:27">
      <c r="AA5849" s="7"/>
    </row>
    <row r="5850" spans="27:27">
      <c r="AA5850" s="7"/>
    </row>
    <row r="5851" spans="27:27">
      <c r="AA5851" s="7"/>
    </row>
    <row r="5852" spans="27:27">
      <c r="AA5852" s="7"/>
    </row>
    <row r="5853" spans="27:27">
      <c r="AA5853" s="7"/>
    </row>
    <row r="5854" spans="27:27">
      <c r="AA5854" s="7"/>
    </row>
    <row r="5855" spans="27:27">
      <c r="AA5855" s="7"/>
    </row>
    <row r="5856" spans="27:27">
      <c r="AA5856" s="7"/>
    </row>
    <row r="5857" spans="27:27">
      <c r="AA5857" s="7"/>
    </row>
    <row r="5858" spans="27:27">
      <c r="AA5858" s="7"/>
    </row>
    <row r="5859" spans="27:27">
      <c r="AA5859" s="7"/>
    </row>
    <row r="5860" spans="27:27">
      <c r="AA5860" s="7"/>
    </row>
    <row r="5861" spans="27:27">
      <c r="AA5861" s="7"/>
    </row>
    <row r="5862" spans="27:27">
      <c r="AA5862" s="7"/>
    </row>
    <row r="5863" spans="27:27">
      <c r="AA5863" s="7"/>
    </row>
    <row r="5864" spans="27:27">
      <c r="AA5864" s="7"/>
    </row>
    <row r="5865" spans="27:27">
      <c r="AA5865" s="7"/>
    </row>
    <row r="5866" spans="27:27">
      <c r="AA5866" s="7"/>
    </row>
    <row r="5867" spans="27:27">
      <c r="AA5867" s="7"/>
    </row>
    <row r="5868" spans="27:27">
      <c r="AA5868" s="7"/>
    </row>
    <row r="5869" spans="27:27">
      <c r="AA5869" s="7"/>
    </row>
    <row r="5870" spans="27:27">
      <c r="AA5870" s="7"/>
    </row>
    <row r="5871" spans="27:27">
      <c r="AA5871" s="7"/>
    </row>
    <row r="5872" spans="27:27">
      <c r="AA5872" s="7"/>
    </row>
    <row r="5873" spans="27:27">
      <c r="AA5873" s="7"/>
    </row>
    <row r="5874" spans="27:27">
      <c r="AA5874" s="7"/>
    </row>
    <row r="5875" spans="27:27">
      <c r="AA5875" s="7"/>
    </row>
    <row r="5876" spans="27:27">
      <c r="AA5876" s="7"/>
    </row>
    <row r="5877" spans="27:27">
      <c r="AA5877" s="7"/>
    </row>
    <row r="5878" spans="27:27">
      <c r="AA5878" s="7"/>
    </row>
    <row r="5879" spans="27:27">
      <c r="AA5879" s="7"/>
    </row>
    <row r="5880" spans="27:27">
      <c r="AA5880" s="7"/>
    </row>
    <row r="5881" spans="27:27">
      <c r="AA5881" s="7"/>
    </row>
    <row r="5882" spans="27:27">
      <c r="AA5882" s="7"/>
    </row>
    <row r="5883" spans="27:27">
      <c r="AA5883" s="7"/>
    </row>
    <row r="5884" spans="27:27">
      <c r="AA5884" s="7"/>
    </row>
    <row r="5885" spans="27:27">
      <c r="AA5885" s="7"/>
    </row>
    <row r="5886" spans="27:27">
      <c r="AA5886" s="7"/>
    </row>
    <row r="5887" spans="27:27">
      <c r="AA5887" s="7"/>
    </row>
    <row r="5888" spans="27:27">
      <c r="AA5888" s="7"/>
    </row>
    <row r="5889" spans="27:27">
      <c r="AA5889" s="7"/>
    </row>
    <row r="5890" spans="27:27">
      <c r="AA5890" s="7"/>
    </row>
    <row r="5891" spans="27:27">
      <c r="AA5891" s="7"/>
    </row>
    <row r="5892" spans="27:27">
      <c r="AA5892" s="7"/>
    </row>
    <row r="5893" spans="27:27">
      <c r="AA5893" s="7"/>
    </row>
    <row r="5894" spans="27:27">
      <c r="AA5894" s="7"/>
    </row>
    <row r="5895" spans="27:27">
      <c r="AA5895" s="7"/>
    </row>
    <row r="5896" spans="27:27">
      <c r="AA5896" s="7"/>
    </row>
    <row r="5897" spans="27:27">
      <c r="AA5897" s="7"/>
    </row>
    <row r="5898" spans="27:27">
      <c r="AA5898" s="7"/>
    </row>
    <row r="5899" spans="27:27">
      <c r="AA5899" s="7"/>
    </row>
    <row r="5900" spans="27:27">
      <c r="AA5900" s="7"/>
    </row>
    <row r="5901" spans="27:27">
      <c r="AA5901" s="7"/>
    </row>
    <row r="5902" spans="27:27">
      <c r="AA5902" s="7"/>
    </row>
    <row r="5903" spans="27:27">
      <c r="AA5903" s="7"/>
    </row>
    <row r="5904" spans="27:27">
      <c r="AA5904" s="7"/>
    </row>
    <row r="5905" spans="27:27">
      <c r="AA5905" s="7"/>
    </row>
    <row r="5906" spans="27:27">
      <c r="AA5906" s="7"/>
    </row>
    <row r="5907" spans="27:27">
      <c r="AA5907" s="7"/>
    </row>
    <row r="5908" spans="27:27">
      <c r="AA5908" s="7"/>
    </row>
    <row r="5909" spans="27:27">
      <c r="AA5909" s="7"/>
    </row>
    <row r="5910" spans="27:27">
      <c r="AA5910" s="7"/>
    </row>
    <row r="5911" spans="27:27">
      <c r="AA5911" s="7"/>
    </row>
    <row r="5912" spans="27:27">
      <c r="AA5912" s="7"/>
    </row>
    <row r="5913" spans="27:27">
      <c r="AA5913" s="7"/>
    </row>
    <row r="5914" spans="27:27">
      <c r="AA5914" s="7"/>
    </row>
    <row r="5915" spans="27:27">
      <c r="AA5915" s="7"/>
    </row>
    <row r="5916" spans="27:27">
      <c r="AA5916" s="7"/>
    </row>
    <row r="5917" spans="27:27">
      <c r="AA5917" s="7"/>
    </row>
    <row r="5918" spans="27:27">
      <c r="AA5918" s="7"/>
    </row>
    <row r="5919" spans="27:27">
      <c r="AA5919" s="7"/>
    </row>
    <row r="5920" spans="27:27">
      <c r="AA5920" s="7"/>
    </row>
    <row r="5921" spans="27:27">
      <c r="AA5921" s="7"/>
    </row>
    <row r="5922" spans="27:27">
      <c r="AA5922" s="7"/>
    </row>
    <row r="5923" spans="27:27">
      <c r="AA5923" s="7"/>
    </row>
    <row r="5924" spans="27:27">
      <c r="AA5924" s="7"/>
    </row>
    <row r="5925" spans="27:27">
      <c r="AA5925" s="7"/>
    </row>
    <row r="5926" spans="27:27">
      <c r="AA5926" s="7"/>
    </row>
    <row r="5927" spans="27:27">
      <c r="AA5927" s="7"/>
    </row>
    <row r="5928" spans="27:27">
      <c r="AA5928" s="7"/>
    </row>
    <row r="5929" spans="27:27">
      <c r="AA5929" s="7"/>
    </row>
    <row r="5930" spans="27:27">
      <c r="AA5930" s="7"/>
    </row>
    <row r="5931" spans="27:27">
      <c r="AA5931" s="7"/>
    </row>
    <row r="5932" spans="27:27">
      <c r="AA5932" s="7"/>
    </row>
    <row r="5933" spans="27:27">
      <c r="AA5933" s="7"/>
    </row>
    <row r="5934" spans="27:27">
      <c r="AA5934" s="7"/>
    </row>
    <row r="5935" spans="27:27">
      <c r="AA5935" s="7"/>
    </row>
    <row r="5936" spans="27:27">
      <c r="AA5936" s="7"/>
    </row>
    <row r="5937" spans="27:27">
      <c r="AA5937" s="7"/>
    </row>
    <row r="5938" spans="27:27">
      <c r="AA5938" s="7"/>
    </row>
    <row r="5939" spans="27:27">
      <c r="AA5939" s="7"/>
    </row>
    <row r="5940" spans="27:27">
      <c r="AA5940" s="7"/>
    </row>
    <row r="5941" spans="27:27">
      <c r="AA5941" s="7"/>
    </row>
    <row r="5942" spans="27:27">
      <c r="AA5942" s="7"/>
    </row>
    <row r="5943" spans="27:27">
      <c r="AA5943" s="7"/>
    </row>
    <row r="5944" spans="27:27">
      <c r="AA5944" s="7"/>
    </row>
    <row r="5945" spans="27:27">
      <c r="AA5945" s="7"/>
    </row>
    <row r="5946" spans="27:27">
      <c r="AA5946" s="7"/>
    </row>
    <row r="5947" spans="27:27">
      <c r="AA5947" s="7"/>
    </row>
    <row r="5948" spans="27:27">
      <c r="AA5948" s="7"/>
    </row>
    <row r="5949" spans="27:27">
      <c r="AA5949" s="7"/>
    </row>
    <row r="5950" spans="27:27">
      <c r="AA5950" s="7"/>
    </row>
    <row r="5951" spans="27:27">
      <c r="AA5951" s="7"/>
    </row>
    <row r="5952" spans="27:27">
      <c r="AA5952" s="7"/>
    </row>
    <row r="5953" spans="27:27">
      <c r="AA5953" s="7"/>
    </row>
    <row r="5954" spans="27:27">
      <c r="AA5954" s="7"/>
    </row>
    <row r="5955" spans="27:27">
      <c r="AA5955" s="7"/>
    </row>
    <row r="5956" spans="27:27">
      <c r="AA5956" s="7"/>
    </row>
    <row r="5957" spans="27:27">
      <c r="AA5957" s="7"/>
    </row>
    <row r="5958" spans="27:27">
      <c r="AA5958" s="7"/>
    </row>
    <row r="5959" spans="27:27">
      <c r="AA5959" s="7"/>
    </row>
    <row r="5960" spans="27:27">
      <c r="AA5960" s="7"/>
    </row>
    <row r="5961" spans="27:27">
      <c r="AA5961" s="7"/>
    </row>
    <row r="5962" spans="27:27">
      <c r="AA5962" s="7"/>
    </row>
    <row r="5963" spans="27:27">
      <c r="AA5963" s="7"/>
    </row>
    <row r="5964" spans="27:27">
      <c r="AA5964" s="7"/>
    </row>
    <row r="5965" spans="27:27">
      <c r="AA5965" s="7"/>
    </row>
    <row r="5966" spans="27:27">
      <c r="AA5966" s="7"/>
    </row>
    <row r="5967" spans="27:27">
      <c r="AA5967" s="7"/>
    </row>
    <row r="5968" spans="27:27">
      <c r="AA5968" s="7"/>
    </row>
    <row r="5969" spans="27:27">
      <c r="AA5969" s="7"/>
    </row>
    <row r="5970" spans="27:27">
      <c r="AA5970" s="7"/>
    </row>
    <row r="5971" spans="27:27">
      <c r="AA5971" s="7"/>
    </row>
    <row r="5972" spans="27:27">
      <c r="AA5972" s="7"/>
    </row>
    <row r="5973" spans="27:27">
      <c r="AA5973" s="7"/>
    </row>
    <row r="5974" spans="27:27">
      <c r="AA5974" s="7"/>
    </row>
    <row r="5975" spans="27:27">
      <c r="AA5975" s="7"/>
    </row>
    <row r="5976" spans="27:27">
      <c r="AA5976" s="7"/>
    </row>
    <row r="5977" spans="27:27">
      <c r="AA5977" s="7"/>
    </row>
    <row r="5978" spans="27:27">
      <c r="AA5978" s="7"/>
    </row>
    <row r="5979" spans="27:27">
      <c r="AA5979" s="7"/>
    </row>
    <row r="5980" spans="27:27">
      <c r="AA5980" s="7"/>
    </row>
    <row r="5981" spans="27:27">
      <c r="AA5981" s="7"/>
    </row>
    <row r="5982" spans="27:27">
      <c r="AA5982" s="7"/>
    </row>
    <row r="5983" spans="27:27">
      <c r="AA5983" s="7"/>
    </row>
    <row r="5984" spans="27:27">
      <c r="AA5984" s="7"/>
    </row>
    <row r="5985" spans="27:27">
      <c r="AA5985" s="7"/>
    </row>
    <row r="5986" spans="27:27">
      <c r="AA5986" s="7"/>
    </row>
    <row r="5987" spans="27:27">
      <c r="AA5987" s="7"/>
    </row>
    <row r="5988" spans="27:27">
      <c r="AA5988" s="7"/>
    </row>
    <row r="5989" spans="27:27">
      <c r="AA5989" s="7"/>
    </row>
    <row r="5990" spans="27:27">
      <c r="AA5990" s="7"/>
    </row>
    <row r="5991" spans="27:27">
      <c r="AA5991" s="7"/>
    </row>
    <row r="5992" spans="27:27">
      <c r="AA5992" s="7"/>
    </row>
    <row r="5993" spans="27:27">
      <c r="AA5993" s="7"/>
    </row>
    <row r="5994" spans="27:27">
      <c r="AA5994" s="7"/>
    </row>
    <row r="5995" spans="27:27">
      <c r="AA5995" s="7"/>
    </row>
    <row r="5996" spans="27:27">
      <c r="AA5996" s="7"/>
    </row>
    <row r="5997" spans="27:27">
      <c r="AA5997" s="7"/>
    </row>
    <row r="5998" spans="27:27">
      <c r="AA5998" s="7"/>
    </row>
    <row r="5999" spans="27:27">
      <c r="AA5999" s="7"/>
    </row>
    <row r="6000" spans="27:27">
      <c r="AA6000" s="7"/>
    </row>
    <row r="6001" spans="27:27">
      <c r="AA6001" s="7"/>
    </row>
    <row r="6002" spans="27:27">
      <c r="AA6002" s="7"/>
    </row>
    <row r="6003" spans="27:27">
      <c r="AA6003" s="7"/>
    </row>
    <row r="6004" spans="27:27">
      <c r="AA6004" s="7"/>
    </row>
    <row r="6005" spans="27:27">
      <c r="AA6005" s="7"/>
    </row>
    <row r="6006" spans="27:27">
      <c r="AA6006" s="7"/>
    </row>
    <row r="6007" spans="27:27">
      <c r="AA6007" s="7"/>
    </row>
    <row r="6008" spans="27:27">
      <c r="AA6008" s="7"/>
    </row>
    <row r="6009" spans="27:27">
      <c r="AA6009" s="7"/>
    </row>
    <row r="6010" spans="27:27">
      <c r="AA6010" s="7"/>
    </row>
    <row r="6011" spans="27:27">
      <c r="AA6011" s="7"/>
    </row>
    <row r="6012" spans="27:27">
      <c r="AA6012" s="7"/>
    </row>
    <row r="6013" spans="27:27">
      <c r="AA6013" s="7"/>
    </row>
    <row r="6014" spans="27:27">
      <c r="AA6014" s="7"/>
    </row>
    <row r="6015" spans="27:27">
      <c r="AA6015" s="7"/>
    </row>
    <row r="6016" spans="27:27">
      <c r="AA6016" s="7"/>
    </row>
    <row r="6017" spans="27:27">
      <c r="AA6017" s="7"/>
    </row>
    <row r="6018" spans="27:27">
      <c r="AA6018" s="7"/>
    </row>
    <row r="6019" spans="27:27">
      <c r="AA6019" s="7"/>
    </row>
    <row r="6020" spans="27:27">
      <c r="AA6020" s="7"/>
    </row>
    <row r="6021" spans="27:27">
      <c r="AA6021" s="7"/>
    </row>
    <row r="6022" spans="27:27">
      <c r="AA6022" s="7"/>
    </row>
    <row r="6023" spans="27:27">
      <c r="AA6023" s="7"/>
    </row>
    <row r="6024" spans="27:27">
      <c r="AA6024" s="7"/>
    </row>
    <row r="6025" spans="27:27">
      <c r="AA6025" s="7"/>
    </row>
    <row r="6026" spans="27:27">
      <c r="AA6026" s="7"/>
    </row>
    <row r="6027" spans="27:27">
      <c r="AA6027" s="7"/>
    </row>
    <row r="6028" spans="27:27">
      <c r="AA6028" s="7"/>
    </row>
    <row r="6029" spans="27:27">
      <c r="AA6029" s="7"/>
    </row>
    <row r="6030" spans="27:27">
      <c r="AA6030" s="7"/>
    </row>
    <row r="6031" spans="27:27">
      <c r="AA6031" s="7"/>
    </row>
    <row r="6032" spans="27:27">
      <c r="AA6032" s="7"/>
    </row>
    <row r="6033" spans="27:27">
      <c r="AA6033" s="7"/>
    </row>
    <row r="6034" spans="27:27">
      <c r="AA6034" s="7"/>
    </row>
    <row r="6035" spans="27:27">
      <c r="AA6035" s="7"/>
    </row>
    <row r="6036" spans="27:27">
      <c r="AA6036" s="7"/>
    </row>
    <row r="6037" spans="27:27">
      <c r="AA6037" s="7"/>
    </row>
    <row r="6038" spans="27:27">
      <c r="AA6038" s="7"/>
    </row>
    <row r="6039" spans="27:27">
      <c r="AA6039" s="7"/>
    </row>
    <row r="6040" spans="27:27">
      <c r="AA6040" s="7"/>
    </row>
    <row r="6041" spans="27:27">
      <c r="AA6041" s="7"/>
    </row>
    <row r="6042" spans="27:27">
      <c r="AA6042" s="7"/>
    </row>
    <row r="6043" spans="27:27">
      <c r="AA6043" s="7"/>
    </row>
    <row r="6044" spans="27:27">
      <c r="AA6044" s="7"/>
    </row>
    <row r="6045" spans="27:27">
      <c r="AA6045" s="7"/>
    </row>
    <row r="6046" spans="27:27">
      <c r="AA6046" s="7"/>
    </row>
    <row r="6047" spans="27:27">
      <c r="AA6047" s="7"/>
    </row>
    <row r="6048" spans="27:27">
      <c r="AA6048" s="7"/>
    </row>
    <row r="6049" spans="27:27">
      <c r="AA6049" s="7"/>
    </row>
    <row r="6050" spans="27:27">
      <c r="AA6050" s="7"/>
    </row>
    <row r="6051" spans="27:27">
      <c r="AA6051" s="7"/>
    </row>
    <row r="6052" spans="27:27">
      <c r="AA6052" s="7"/>
    </row>
    <row r="6053" spans="27:27">
      <c r="AA6053" s="7"/>
    </row>
    <row r="6054" spans="27:27">
      <c r="AA6054" s="7"/>
    </row>
    <row r="6055" spans="27:27">
      <c r="AA6055" s="7"/>
    </row>
    <row r="6056" spans="27:27">
      <c r="AA6056" s="7"/>
    </row>
    <row r="6057" spans="27:27">
      <c r="AA6057" s="7"/>
    </row>
    <row r="6058" spans="27:27">
      <c r="AA6058" s="7"/>
    </row>
    <row r="6059" spans="27:27">
      <c r="AA6059" s="7"/>
    </row>
    <row r="6060" spans="27:27">
      <c r="AA6060" s="7"/>
    </row>
    <row r="6061" spans="27:27">
      <c r="AA6061" s="7"/>
    </row>
    <row r="6062" spans="27:27">
      <c r="AA6062" s="7"/>
    </row>
    <row r="6063" spans="27:27">
      <c r="AA6063" s="7"/>
    </row>
    <row r="6064" spans="27:27">
      <c r="AA6064" s="7"/>
    </row>
    <row r="6065" spans="27:27">
      <c r="AA6065" s="7"/>
    </row>
    <row r="6066" spans="27:27">
      <c r="AA6066" s="7"/>
    </row>
    <row r="6067" spans="27:27">
      <c r="AA6067" s="7"/>
    </row>
    <row r="6068" spans="27:27">
      <c r="AA6068" s="7"/>
    </row>
    <row r="6069" spans="27:27">
      <c r="AA6069" s="7"/>
    </row>
    <row r="6070" spans="27:27">
      <c r="AA6070" s="7"/>
    </row>
    <row r="6071" spans="27:27">
      <c r="AA6071" s="7"/>
    </row>
    <row r="6072" spans="27:27">
      <c r="AA6072" s="7"/>
    </row>
    <row r="6073" spans="27:27">
      <c r="AA6073" s="7"/>
    </row>
    <row r="6074" spans="27:27">
      <c r="AA6074" s="7"/>
    </row>
    <row r="6075" spans="27:27">
      <c r="AA6075" s="7"/>
    </row>
    <row r="6076" spans="27:27">
      <c r="AA6076" s="7"/>
    </row>
    <row r="6077" spans="27:27">
      <c r="AA6077" s="7"/>
    </row>
    <row r="6078" spans="27:27">
      <c r="AA6078" s="7"/>
    </row>
    <row r="6079" spans="27:27">
      <c r="AA6079" s="7"/>
    </row>
    <row r="6080" spans="27:27">
      <c r="AA6080" s="7"/>
    </row>
    <row r="6081" spans="27:27">
      <c r="AA6081" s="7"/>
    </row>
    <row r="6082" spans="27:27">
      <c r="AA6082" s="7"/>
    </row>
    <row r="6083" spans="27:27">
      <c r="AA6083" s="7"/>
    </row>
    <row r="6084" spans="27:27">
      <c r="AA6084" s="7"/>
    </row>
    <row r="6085" spans="27:27">
      <c r="AA6085" s="7"/>
    </row>
    <row r="6086" spans="27:27">
      <c r="AA6086" s="7"/>
    </row>
    <row r="6087" spans="27:27">
      <c r="AA6087" s="7"/>
    </row>
    <row r="6088" spans="27:27">
      <c r="AA6088" s="7"/>
    </row>
    <row r="6089" spans="27:27">
      <c r="AA6089" s="7"/>
    </row>
    <row r="6090" spans="27:27">
      <c r="AA6090" s="7"/>
    </row>
    <row r="6091" spans="27:27">
      <c r="AA6091" s="7"/>
    </row>
    <row r="6092" spans="27:27">
      <c r="AA6092" s="7"/>
    </row>
    <row r="6093" spans="27:27">
      <c r="AA6093" s="7"/>
    </row>
    <row r="6094" spans="27:27">
      <c r="AA6094" s="7"/>
    </row>
    <row r="6095" spans="27:27">
      <c r="AA6095" s="7"/>
    </row>
    <row r="6096" spans="27:27">
      <c r="AA6096" s="7"/>
    </row>
    <row r="6097" spans="27:27">
      <c r="AA6097" s="7"/>
    </row>
    <row r="6098" spans="27:27">
      <c r="AA6098" s="7"/>
    </row>
    <row r="6099" spans="27:27">
      <c r="AA6099" s="7"/>
    </row>
    <row r="6100" spans="27:27">
      <c r="AA6100" s="7"/>
    </row>
    <row r="6101" spans="27:27">
      <c r="AA6101" s="7"/>
    </row>
    <row r="6102" spans="27:27">
      <c r="AA6102" s="7"/>
    </row>
    <row r="6103" spans="27:27">
      <c r="AA6103" s="7"/>
    </row>
    <row r="6104" spans="27:27">
      <c r="AA6104" s="7"/>
    </row>
    <row r="6105" spans="27:27">
      <c r="AA6105" s="7"/>
    </row>
    <row r="6106" spans="27:27">
      <c r="AA6106" s="7"/>
    </row>
    <row r="6107" spans="27:27">
      <c r="AA6107" s="7"/>
    </row>
    <row r="6108" spans="27:27">
      <c r="AA6108" s="7"/>
    </row>
    <row r="6109" spans="27:27">
      <c r="AA6109" s="7"/>
    </row>
    <row r="6110" spans="27:27">
      <c r="AA6110" s="7"/>
    </row>
    <row r="6111" spans="27:27">
      <c r="AA6111" s="7"/>
    </row>
    <row r="6112" spans="27:27">
      <c r="AA6112" s="7"/>
    </row>
    <row r="6113" spans="27:27">
      <c r="AA6113" s="7"/>
    </row>
    <row r="6114" spans="27:27">
      <c r="AA6114" s="7"/>
    </row>
    <row r="6115" spans="27:27">
      <c r="AA6115" s="7"/>
    </row>
    <row r="6116" spans="27:27">
      <c r="AA6116" s="7"/>
    </row>
    <row r="6117" spans="27:27">
      <c r="AA6117" s="7"/>
    </row>
    <row r="6118" spans="27:27">
      <c r="AA6118" s="7"/>
    </row>
    <row r="6119" spans="27:27">
      <c r="AA6119" s="7"/>
    </row>
    <row r="6120" spans="27:27">
      <c r="AA6120" s="7"/>
    </row>
    <row r="6121" spans="27:27">
      <c r="AA6121" s="7"/>
    </row>
    <row r="6122" spans="27:27">
      <c r="AA6122" s="7"/>
    </row>
    <row r="6123" spans="27:27">
      <c r="AA6123" s="7"/>
    </row>
    <row r="6124" spans="27:27">
      <c r="AA6124" s="7"/>
    </row>
    <row r="6125" spans="27:27">
      <c r="AA6125" s="7"/>
    </row>
    <row r="6126" spans="27:27">
      <c r="AA6126" s="7"/>
    </row>
    <row r="6127" spans="27:27">
      <c r="AA6127" s="7"/>
    </row>
    <row r="6128" spans="27:27">
      <c r="AA6128" s="7"/>
    </row>
    <row r="6129" spans="27:27">
      <c r="AA6129" s="7"/>
    </row>
    <row r="6130" spans="27:27">
      <c r="AA6130" s="7"/>
    </row>
    <row r="6131" spans="27:27">
      <c r="AA6131" s="7"/>
    </row>
    <row r="6132" spans="27:27">
      <c r="AA6132" s="7"/>
    </row>
    <row r="6133" spans="27:27">
      <c r="AA6133" s="7"/>
    </row>
    <row r="6134" spans="27:27">
      <c r="AA6134" s="7"/>
    </row>
    <row r="6135" spans="27:27">
      <c r="AA6135" s="7"/>
    </row>
    <row r="6136" spans="27:27">
      <c r="AA6136" s="7"/>
    </row>
    <row r="6137" spans="27:27">
      <c r="AA6137" s="7"/>
    </row>
    <row r="6138" spans="27:27">
      <c r="AA6138" s="7"/>
    </row>
    <row r="6139" spans="27:27">
      <c r="AA6139" s="7"/>
    </row>
    <row r="6140" spans="27:27">
      <c r="AA6140" s="7"/>
    </row>
    <row r="6141" spans="27:27">
      <c r="AA6141" s="7"/>
    </row>
    <row r="6142" spans="27:27">
      <c r="AA6142" s="7"/>
    </row>
    <row r="6143" spans="27:27">
      <c r="AA6143" s="7"/>
    </row>
    <row r="6144" spans="27:27">
      <c r="AA6144" s="7"/>
    </row>
    <row r="6145" spans="27:27">
      <c r="AA6145" s="7"/>
    </row>
    <row r="6146" spans="27:27">
      <c r="AA6146" s="7"/>
    </row>
    <row r="6147" spans="27:27">
      <c r="AA6147" s="7"/>
    </row>
    <row r="6148" spans="27:27">
      <c r="AA6148" s="7"/>
    </row>
    <row r="6149" spans="27:27">
      <c r="AA6149" s="7"/>
    </row>
    <row r="6150" spans="27:27">
      <c r="AA6150" s="7"/>
    </row>
    <row r="6151" spans="27:27">
      <c r="AA6151" s="7"/>
    </row>
    <row r="6152" spans="27:27">
      <c r="AA6152" s="7"/>
    </row>
    <row r="6153" spans="27:27">
      <c r="AA6153" s="7"/>
    </row>
    <row r="6154" spans="27:27">
      <c r="AA6154" s="7"/>
    </row>
    <row r="6155" spans="27:27">
      <c r="AA6155" s="7"/>
    </row>
    <row r="6156" spans="27:27">
      <c r="AA6156" s="7"/>
    </row>
    <row r="6157" spans="27:27">
      <c r="AA6157" s="7"/>
    </row>
    <row r="6158" spans="27:27">
      <c r="AA6158" s="7"/>
    </row>
    <row r="6159" spans="27:27">
      <c r="AA6159" s="7"/>
    </row>
    <row r="6160" spans="27:27">
      <c r="AA6160" s="7"/>
    </row>
    <row r="6161" spans="27:27">
      <c r="AA6161" s="7"/>
    </row>
    <row r="6162" spans="27:27">
      <c r="AA6162" s="7"/>
    </row>
    <row r="6163" spans="27:27">
      <c r="AA6163" s="7"/>
    </row>
    <row r="6164" spans="27:27">
      <c r="AA6164" s="7"/>
    </row>
    <row r="6165" spans="27:27">
      <c r="AA6165" s="7"/>
    </row>
    <row r="6166" spans="27:27">
      <c r="AA6166" s="7"/>
    </row>
    <row r="6167" spans="27:27">
      <c r="AA6167" s="7"/>
    </row>
    <row r="6168" spans="27:27">
      <c r="AA6168" s="7"/>
    </row>
    <row r="6169" spans="27:27">
      <c r="AA6169" s="7"/>
    </row>
    <row r="6170" spans="27:27">
      <c r="AA6170" s="7"/>
    </row>
    <row r="6171" spans="27:27">
      <c r="AA6171" s="7"/>
    </row>
    <row r="6172" spans="27:27">
      <c r="AA6172" s="7"/>
    </row>
    <row r="6173" spans="27:27">
      <c r="AA6173" s="7"/>
    </row>
    <row r="6174" spans="27:27">
      <c r="AA6174" s="7"/>
    </row>
    <row r="6175" spans="27:27">
      <c r="AA6175" s="7"/>
    </row>
    <row r="6176" spans="27:27">
      <c r="AA6176" s="7"/>
    </row>
    <row r="6177" spans="27:27">
      <c r="AA6177" s="7"/>
    </row>
    <row r="6178" spans="27:27">
      <c r="AA6178" s="7"/>
    </row>
    <row r="6179" spans="27:27">
      <c r="AA6179" s="7"/>
    </row>
    <row r="6180" spans="27:27">
      <c r="AA6180" s="7"/>
    </row>
    <row r="6181" spans="27:27">
      <c r="AA6181" s="7"/>
    </row>
    <row r="6182" spans="27:27">
      <c r="AA6182" s="7"/>
    </row>
    <row r="6183" spans="27:27">
      <c r="AA6183" s="7"/>
    </row>
    <row r="6184" spans="27:27">
      <c r="AA6184" s="7"/>
    </row>
    <row r="6185" spans="27:27">
      <c r="AA6185" s="7"/>
    </row>
    <row r="6186" spans="27:27">
      <c r="AA6186" s="7"/>
    </row>
    <row r="6187" spans="27:27">
      <c r="AA6187" s="7"/>
    </row>
    <row r="6188" spans="27:27">
      <c r="AA6188" s="7"/>
    </row>
    <row r="6189" spans="27:27">
      <c r="AA6189" s="7"/>
    </row>
    <row r="6190" spans="27:27">
      <c r="AA6190" s="7"/>
    </row>
    <row r="6191" spans="27:27">
      <c r="AA6191" s="7"/>
    </row>
    <row r="6192" spans="27:27">
      <c r="AA6192" s="7"/>
    </row>
    <row r="6193" spans="27:27">
      <c r="AA6193" s="7"/>
    </row>
    <row r="6194" spans="27:27">
      <c r="AA6194" s="7"/>
    </row>
    <row r="6195" spans="27:27">
      <c r="AA6195" s="7"/>
    </row>
    <row r="6196" spans="27:27">
      <c r="AA6196" s="7"/>
    </row>
    <row r="6197" spans="27:27">
      <c r="AA6197" s="7"/>
    </row>
    <row r="6198" spans="27:27">
      <c r="AA6198" s="7"/>
    </row>
    <row r="6199" spans="27:27">
      <c r="AA6199" s="7"/>
    </row>
    <row r="6200" spans="27:27">
      <c r="AA6200" s="7"/>
    </row>
    <row r="6201" spans="27:27">
      <c r="AA6201" s="7"/>
    </row>
    <row r="6202" spans="27:27">
      <c r="AA6202" s="7"/>
    </row>
    <row r="6203" spans="27:27">
      <c r="AA6203" s="7"/>
    </row>
    <row r="6204" spans="27:27">
      <c r="AA6204" s="7"/>
    </row>
    <row r="6205" spans="27:27">
      <c r="AA6205" s="7"/>
    </row>
    <row r="6206" spans="27:27">
      <c r="AA6206" s="7"/>
    </row>
    <row r="6207" spans="27:27">
      <c r="AA6207" s="7"/>
    </row>
    <row r="6208" spans="27:27">
      <c r="AA6208" s="7"/>
    </row>
    <row r="6209" spans="27:27">
      <c r="AA6209" s="7"/>
    </row>
    <row r="6210" spans="27:27">
      <c r="AA6210" s="7"/>
    </row>
    <row r="6211" spans="27:27">
      <c r="AA6211" s="7"/>
    </row>
    <row r="6212" spans="27:27">
      <c r="AA6212" s="7"/>
    </row>
    <row r="6213" spans="27:27">
      <c r="AA6213" s="7"/>
    </row>
    <row r="6214" spans="27:27">
      <c r="AA6214" s="7"/>
    </row>
    <row r="6215" spans="27:27">
      <c r="AA6215" s="7"/>
    </row>
    <row r="6216" spans="27:27">
      <c r="AA6216" s="7"/>
    </row>
    <row r="6217" spans="27:27">
      <c r="AA6217" s="7"/>
    </row>
    <row r="6218" spans="27:27">
      <c r="AA6218" s="7"/>
    </row>
    <row r="6219" spans="27:27">
      <c r="AA6219" s="7"/>
    </row>
    <row r="6220" spans="27:27">
      <c r="AA6220" s="7"/>
    </row>
    <row r="6221" spans="27:27">
      <c r="AA6221" s="7"/>
    </row>
    <row r="6222" spans="27:27">
      <c r="AA6222" s="7"/>
    </row>
    <row r="6223" spans="27:27">
      <c r="AA6223" s="7"/>
    </row>
    <row r="6224" spans="27:27">
      <c r="AA6224" s="7"/>
    </row>
    <row r="6225" spans="27:27">
      <c r="AA6225" s="7"/>
    </row>
    <row r="6226" spans="27:27">
      <c r="AA6226" s="7"/>
    </row>
    <row r="6227" spans="27:27">
      <c r="AA6227" s="7"/>
    </row>
    <row r="6228" spans="27:27">
      <c r="AA6228" s="7"/>
    </row>
    <row r="6229" spans="27:27">
      <c r="AA6229" s="7"/>
    </row>
    <row r="6230" spans="27:27">
      <c r="AA6230" s="7"/>
    </row>
    <row r="6231" spans="27:27">
      <c r="AA6231" s="7"/>
    </row>
    <row r="6232" spans="27:27">
      <c r="AA6232" s="7"/>
    </row>
    <row r="6233" spans="27:27">
      <c r="AA6233" s="7"/>
    </row>
    <row r="6234" spans="27:27">
      <c r="AA6234" s="7"/>
    </row>
    <row r="6235" spans="27:27">
      <c r="AA6235" s="7"/>
    </row>
    <row r="6236" spans="27:27">
      <c r="AA6236" s="7"/>
    </row>
    <row r="6237" spans="27:27">
      <c r="AA6237" s="7"/>
    </row>
    <row r="6238" spans="27:27">
      <c r="AA6238" s="7"/>
    </row>
    <row r="6239" spans="27:27">
      <c r="AA6239" s="7"/>
    </row>
    <row r="6240" spans="27:27">
      <c r="AA6240" s="7"/>
    </row>
    <row r="6241" spans="27:27">
      <c r="AA6241" s="7"/>
    </row>
    <row r="6242" spans="27:27">
      <c r="AA6242" s="7"/>
    </row>
    <row r="6243" spans="27:27">
      <c r="AA6243" s="7"/>
    </row>
    <row r="6244" spans="27:27">
      <c r="AA6244" s="7"/>
    </row>
    <row r="6245" spans="27:27">
      <c r="AA6245" s="7"/>
    </row>
    <row r="6246" spans="27:27">
      <c r="AA6246" s="7"/>
    </row>
    <row r="6247" spans="27:27">
      <c r="AA6247" s="7"/>
    </row>
    <row r="6248" spans="27:27">
      <c r="AA6248" s="7"/>
    </row>
    <row r="6249" spans="27:27">
      <c r="AA6249" s="7"/>
    </row>
    <row r="6250" spans="27:27">
      <c r="AA6250" s="7"/>
    </row>
    <row r="6251" spans="27:27">
      <c r="AA6251" s="7"/>
    </row>
    <row r="6252" spans="27:27">
      <c r="AA6252" s="7"/>
    </row>
    <row r="6253" spans="27:27">
      <c r="AA6253" s="7"/>
    </row>
    <row r="6254" spans="27:27">
      <c r="AA6254" s="7"/>
    </row>
    <row r="6255" spans="27:27">
      <c r="AA6255" s="7"/>
    </row>
    <row r="6256" spans="27:27">
      <c r="AA6256" s="7"/>
    </row>
    <row r="6257" spans="27:27">
      <c r="AA6257" s="7"/>
    </row>
    <row r="6258" spans="27:27">
      <c r="AA6258" s="7"/>
    </row>
    <row r="6259" spans="27:27">
      <c r="AA6259" s="7"/>
    </row>
    <row r="6260" spans="27:27">
      <c r="AA6260" s="7"/>
    </row>
    <row r="6261" spans="27:27">
      <c r="AA6261" s="7"/>
    </row>
    <row r="6262" spans="27:27">
      <c r="AA6262" s="7"/>
    </row>
    <row r="6263" spans="27:27">
      <c r="AA6263" s="7"/>
    </row>
    <row r="6264" spans="27:27">
      <c r="AA6264" s="7"/>
    </row>
    <row r="6265" spans="27:27">
      <c r="AA6265" s="7"/>
    </row>
    <row r="6266" spans="27:27">
      <c r="AA6266" s="7"/>
    </row>
    <row r="6267" spans="27:27">
      <c r="AA6267" s="7"/>
    </row>
    <row r="6268" spans="27:27">
      <c r="AA6268" s="7"/>
    </row>
    <row r="6269" spans="27:27">
      <c r="AA6269" s="7"/>
    </row>
    <row r="6270" spans="27:27">
      <c r="AA6270" s="7"/>
    </row>
    <row r="6271" spans="27:27">
      <c r="AA6271" s="7"/>
    </row>
    <row r="6272" spans="27:27">
      <c r="AA6272" s="7"/>
    </row>
    <row r="6273" spans="27:27">
      <c r="AA6273" s="7"/>
    </row>
    <row r="6274" spans="27:27">
      <c r="AA6274" s="7"/>
    </row>
    <row r="6275" spans="27:27">
      <c r="AA6275" s="7"/>
    </row>
    <row r="6276" spans="27:27">
      <c r="AA6276" s="7"/>
    </row>
    <row r="6277" spans="27:27">
      <c r="AA6277" s="7"/>
    </row>
    <row r="6278" spans="27:27">
      <c r="AA6278" s="7"/>
    </row>
    <row r="6279" spans="27:27">
      <c r="AA6279" s="7"/>
    </row>
    <row r="6280" spans="27:27">
      <c r="AA6280" s="7"/>
    </row>
    <row r="6281" spans="27:27">
      <c r="AA6281" s="7"/>
    </row>
    <row r="6282" spans="27:27">
      <c r="AA6282" s="7"/>
    </row>
    <row r="6283" spans="27:27">
      <c r="AA6283" s="7"/>
    </row>
    <row r="6284" spans="27:27">
      <c r="AA6284" s="7"/>
    </row>
    <row r="6285" spans="27:27">
      <c r="AA6285" s="7"/>
    </row>
    <row r="6286" spans="27:27">
      <c r="AA6286" s="7"/>
    </row>
    <row r="6287" spans="27:27">
      <c r="AA6287" s="7"/>
    </row>
    <row r="6288" spans="27:27">
      <c r="AA6288" s="7"/>
    </row>
    <row r="6289" spans="27:27">
      <c r="AA6289" s="7"/>
    </row>
    <row r="6290" spans="27:27">
      <c r="AA6290" s="7"/>
    </row>
    <row r="6291" spans="27:27">
      <c r="AA6291" s="7"/>
    </row>
    <row r="6292" spans="27:27">
      <c r="AA6292" s="7"/>
    </row>
    <row r="6293" spans="27:27">
      <c r="AA6293" s="7"/>
    </row>
    <row r="6294" spans="27:27">
      <c r="AA6294" s="7"/>
    </row>
    <row r="6295" spans="27:27">
      <c r="AA6295" s="7"/>
    </row>
    <row r="6296" spans="27:27">
      <c r="AA6296" s="7"/>
    </row>
    <row r="6297" spans="27:27">
      <c r="AA6297" s="7"/>
    </row>
    <row r="6298" spans="27:27">
      <c r="AA6298" s="7"/>
    </row>
    <row r="6299" spans="27:27">
      <c r="AA6299" s="7"/>
    </row>
    <row r="6300" spans="27:27">
      <c r="AA6300" s="7"/>
    </row>
    <row r="6301" spans="27:27">
      <c r="AA6301" s="7"/>
    </row>
    <row r="6302" spans="27:27">
      <c r="AA6302" s="7"/>
    </row>
    <row r="6303" spans="27:27">
      <c r="AA6303" s="7"/>
    </row>
    <row r="6304" spans="27:27">
      <c r="AA6304" s="7"/>
    </row>
    <row r="6305" spans="27:27">
      <c r="AA6305" s="7"/>
    </row>
    <row r="6306" spans="27:27">
      <c r="AA6306" s="7"/>
    </row>
    <row r="6307" spans="27:27">
      <c r="AA6307" s="7"/>
    </row>
    <row r="6308" spans="27:27">
      <c r="AA6308" s="7"/>
    </row>
    <row r="6309" spans="27:27">
      <c r="AA6309" s="7"/>
    </row>
    <row r="6310" spans="27:27">
      <c r="AA6310" s="7"/>
    </row>
    <row r="6311" spans="27:27">
      <c r="AA6311" s="7"/>
    </row>
    <row r="6312" spans="27:27">
      <c r="AA6312" s="7"/>
    </row>
    <row r="6313" spans="27:27">
      <c r="AA6313" s="7"/>
    </row>
    <row r="6314" spans="27:27">
      <c r="AA6314" s="7"/>
    </row>
    <row r="6315" spans="27:27">
      <c r="AA6315" s="7"/>
    </row>
    <row r="6316" spans="27:27">
      <c r="AA6316" s="7"/>
    </row>
    <row r="6317" spans="27:27">
      <c r="AA6317" s="7"/>
    </row>
    <row r="6318" spans="27:27">
      <c r="AA6318" s="7"/>
    </row>
    <row r="6319" spans="27:27">
      <c r="AA6319" s="7"/>
    </row>
    <row r="6320" spans="27:27">
      <c r="AA6320" s="7"/>
    </row>
    <row r="6321" spans="27:27">
      <c r="AA6321" s="7"/>
    </row>
    <row r="6322" spans="27:27">
      <c r="AA6322" s="7"/>
    </row>
    <row r="6323" spans="27:27">
      <c r="AA6323" s="7"/>
    </row>
    <row r="6324" spans="27:27">
      <c r="AA6324" s="7"/>
    </row>
    <row r="6325" spans="27:27">
      <c r="AA6325" s="7"/>
    </row>
    <row r="6326" spans="27:27">
      <c r="AA6326" s="7"/>
    </row>
    <row r="6327" spans="27:27">
      <c r="AA6327" s="7"/>
    </row>
    <row r="6328" spans="27:27">
      <c r="AA6328" s="7"/>
    </row>
    <row r="6329" spans="27:27">
      <c r="AA6329" s="7"/>
    </row>
    <row r="6330" spans="27:27">
      <c r="AA6330" s="7"/>
    </row>
    <row r="6331" spans="27:27">
      <c r="AA6331" s="7"/>
    </row>
    <row r="6332" spans="27:27">
      <c r="AA6332" s="7"/>
    </row>
    <row r="6333" spans="27:27">
      <c r="AA6333" s="7"/>
    </row>
    <row r="6334" spans="27:27">
      <c r="AA6334" s="7"/>
    </row>
    <row r="6335" spans="27:27">
      <c r="AA6335" s="7"/>
    </row>
    <row r="6336" spans="27:27">
      <c r="AA6336" s="7"/>
    </row>
    <row r="6337" spans="27:27">
      <c r="AA6337" s="7"/>
    </row>
    <row r="6338" spans="27:27">
      <c r="AA6338" s="7"/>
    </row>
    <row r="6339" spans="27:27">
      <c r="AA6339" s="7"/>
    </row>
    <row r="6340" spans="27:27">
      <c r="AA6340" s="7"/>
    </row>
    <row r="6341" spans="27:27">
      <c r="AA6341" s="7"/>
    </row>
    <row r="6342" spans="27:27">
      <c r="AA6342" s="7"/>
    </row>
    <row r="6343" spans="27:27">
      <c r="AA6343" s="7"/>
    </row>
    <row r="6344" spans="27:27">
      <c r="AA6344" s="7"/>
    </row>
    <row r="6345" spans="27:27">
      <c r="AA6345" s="7"/>
    </row>
    <row r="6346" spans="27:27">
      <c r="AA6346" s="7"/>
    </row>
    <row r="6347" spans="27:27">
      <c r="AA6347" s="7"/>
    </row>
    <row r="6348" spans="27:27">
      <c r="AA6348" s="7"/>
    </row>
    <row r="6349" spans="27:27">
      <c r="AA6349" s="7"/>
    </row>
    <row r="6350" spans="27:27">
      <c r="AA6350" s="7"/>
    </row>
    <row r="6351" spans="27:27">
      <c r="AA6351" s="7"/>
    </row>
    <row r="6352" spans="27:27">
      <c r="AA6352" s="7"/>
    </row>
    <row r="6353" spans="27:27">
      <c r="AA6353" s="7"/>
    </row>
    <row r="6354" spans="27:27">
      <c r="AA6354" s="7"/>
    </row>
    <row r="6355" spans="27:27">
      <c r="AA6355" s="7"/>
    </row>
    <row r="6356" spans="27:27">
      <c r="AA6356" s="7"/>
    </row>
    <row r="6357" spans="27:27">
      <c r="AA6357" s="7"/>
    </row>
    <row r="6358" spans="27:27">
      <c r="AA6358" s="7"/>
    </row>
    <row r="6359" spans="27:27">
      <c r="AA6359" s="7"/>
    </row>
    <row r="6360" spans="27:27">
      <c r="AA6360" s="7"/>
    </row>
    <row r="6361" spans="27:27">
      <c r="AA6361" s="7"/>
    </row>
    <row r="6362" spans="27:27">
      <c r="AA6362" s="7"/>
    </row>
    <row r="6363" spans="27:27">
      <c r="AA6363" s="7"/>
    </row>
    <row r="6364" spans="27:27">
      <c r="AA6364" s="7"/>
    </row>
    <row r="6365" spans="27:27">
      <c r="AA6365" s="7"/>
    </row>
    <row r="6366" spans="27:27">
      <c r="AA6366" s="7"/>
    </row>
    <row r="6367" spans="27:27">
      <c r="AA6367" s="7"/>
    </row>
    <row r="6368" spans="27:27">
      <c r="AA6368" s="7"/>
    </row>
    <row r="6369" spans="27:27">
      <c r="AA6369" s="7"/>
    </row>
    <row r="6370" spans="27:27">
      <c r="AA6370" s="7"/>
    </row>
    <row r="6371" spans="27:27">
      <c r="AA6371" s="7"/>
    </row>
    <row r="6372" spans="27:27">
      <c r="AA6372" s="7"/>
    </row>
    <row r="6373" spans="27:27">
      <c r="AA6373" s="7"/>
    </row>
    <row r="6374" spans="27:27">
      <c r="AA6374" s="7"/>
    </row>
    <row r="6375" spans="27:27">
      <c r="AA6375" s="7"/>
    </row>
    <row r="6376" spans="27:27">
      <c r="AA6376" s="7"/>
    </row>
    <row r="6377" spans="27:27">
      <c r="AA6377" s="7"/>
    </row>
    <row r="6378" spans="27:27">
      <c r="AA6378" s="7"/>
    </row>
    <row r="6379" spans="27:27">
      <c r="AA6379" s="7"/>
    </row>
    <row r="6380" spans="27:27">
      <c r="AA6380" s="7"/>
    </row>
    <row r="6381" spans="27:27">
      <c r="AA6381" s="7"/>
    </row>
    <row r="6382" spans="27:27">
      <c r="AA6382" s="7"/>
    </row>
    <row r="6383" spans="27:27">
      <c r="AA6383" s="7"/>
    </row>
    <row r="6384" spans="27:27">
      <c r="AA6384" s="7"/>
    </row>
    <row r="6385" spans="27:27">
      <c r="AA6385" s="7"/>
    </row>
    <row r="6386" spans="27:27">
      <c r="AA6386" s="7"/>
    </row>
    <row r="6387" spans="27:27">
      <c r="AA6387" s="7"/>
    </row>
    <row r="6388" spans="27:27">
      <c r="AA6388" s="7"/>
    </row>
    <row r="6389" spans="27:27">
      <c r="AA6389" s="7"/>
    </row>
    <row r="6390" spans="27:27">
      <c r="AA6390" s="7"/>
    </row>
    <row r="6391" spans="27:27">
      <c r="AA6391" s="7"/>
    </row>
    <row r="6392" spans="27:27">
      <c r="AA6392" s="7"/>
    </row>
    <row r="6393" spans="27:27">
      <c r="AA6393" s="7"/>
    </row>
    <row r="6394" spans="27:27">
      <c r="AA6394" s="7"/>
    </row>
    <row r="6395" spans="27:27">
      <c r="AA6395" s="7"/>
    </row>
    <row r="6396" spans="27:27">
      <c r="AA6396" s="7"/>
    </row>
    <row r="6397" spans="27:27">
      <c r="AA6397" s="7"/>
    </row>
    <row r="6398" spans="27:27">
      <c r="AA6398" s="7"/>
    </row>
    <row r="6399" spans="27:27">
      <c r="AA6399" s="7"/>
    </row>
    <row r="6400" spans="27:27">
      <c r="AA6400" s="7"/>
    </row>
    <row r="6401" spans="27:27">
      <c r="AA6401" s="7"/>
    </row>
    <row r="6402" spans="27:27">
      <c r="AA6402" s="7"/>
    </row>
    <row r="6403" spans="27:27">
      <c r="AA6403" s="7"/>
    </row>
    <row r="6404" spans="27:27">
      <c r="AA6404" s="7"/>
    </row>
    <row r="6405" spans="27:27">
      <c r="AA6405" s="7"/>
    </row>
    <row r="6406" spans="27:27">
      <c r="AA6406" s="7"/>
    </row>
    <row r="6407" spans="27:27">
      <c r="AA6407" s="7"/>
    </row>
    <row r="6408" spans="27:27">
      <c r="AA6408" s="7"/>
    </row>
    <row r="6409" spans="27:27">
      <c r="AA6409" s="7"/>
    </row>
    <row r="6410" spans="27:27">
      <c r="AA6410" s="7"/>
    </row>
    <row r="6411" spans="27:27">
      <c r="AA6411" s="7"/>
    </row>
    <row r="6412" spans="27:27">
      <c r="AA6412" s="7"/>
    </row>
    <row r="6413" spans="27:27">
      <c r="AA6413" s="7"/>
    </row>
    <row r="6414" spans="27:27">
      <c r="AA6414" s="7"/>
    </row>
    <row r="6415" spans="27:27">
      <c r="AA6415" s="7"/>
    </row>
    <row r="6416" spans="27:27">
      <c r="AA6416" s="7"/>
    </row>
    <row r="6417" spans="27:27">
      <c r="AA6417" s="7"/>
    </row>
    <row r="6418" spans="27:27">
      <c r="AA6418" s="7"/>
    </row>
    <row r="6419" spans="27:27">
      <c r="AA6419" s="7"/>
    </row>
    <row r="6420" spans="27:27">
      <c r="AA6420" s="7"/>
    </row>
    <row r="6421" spans="27:27">
      <c r="AA6421" s="7"/>
    </row>
    <row r="6422" spans="27:27">
      <c r="AA6422" s="7"/>
    </row>
    <row r="6423" spans="27:27">
      <c r="AA6423" s="7"/>
    </row>
    <row r="6424" spans="27:27">
      <c r="AA6424" s="7"/>
    </row>
    <row r="6425" spans="27:27">
      <c r="AA6425" s="7"/>
    </row>
    <row r="6426" spans="27:27">
      <c r="AA6426" s="7"/>
    </row>
    <row r="6427" spans="27:27">
      <c r="AA6427" s="7"/>
    </row>
    <row r="6428" spans="27:27">
      <c r="AA6428" s="7"/>
    </row>
    <row r="6429" spans="27:27">
      <c r="AA6429" s="7"/>
    </row>
    <row r="6430" spans="27:27">
      <c r="AA6430" s="7"/>
    </row>
    <row r="6431" spans="27:27">
      <c r="AA6431" s="7"/>
    </row>
    <row r="6432" spans="27:27">
      <c r="AA6432" s="7"/>
    </row>
    <row r="6433" spans="27:27">
      <c r="AA6433" s="7"/>
    </row>
    <row r="6434" spans="27:27">
      <c r="AA6434" s="7"/>
    </row>
    <row r="6435" spans="27:27">
      <c r="AA6435" s="7"/>
    </row>
    <row r="6436" spans="27:27">
      <c r="AA6436" s="7"/>
    </row>
    <row r="6437" spans="27:27">
      <c r="AA6437" s="7"/>
    </row>
    <row r="6438" spans="27:27">
      <c r="AA6438" s="7"/>
    </row>
    <row r="6439" spans="27:27">
      <c r="AA6439" s="7"/>
    </row>
    <row r="6440" spans="27:27">
      <c r="AA6440" s="7"/>
    </row>
    <row r="6441" spans="27:27">
      <c r="AA6441" s="7"/>
    </row>
    <row r="6442" spans="27:27">
      <c r="AA6442" s="7"/>
    </row>
    <row r="6443" spans="27:27">
      <c r="AA6443" s="7"/>
    </row>
    <row r="6444" spans="27:27">
      <c r="AA6444" s="7"/>
    </row>
    <row r="6445" spans="27:27">
      <c r="AA6445" s="7"/>
    </row>
    <row r="6446" spans="27:27">
      <c r="AA6446" s="7"/>
    </row>
    <row r="6447" spans="27:27">
      <c r="AA6447" s="7"/>
    </row>
    <row r="6448" spans="27:27">
      <c r="AA6448" s="7"/>
    </row>
    <row r="6449" spans="27:27">
      <c r="AA6449" s="7"/>
    </row>
    <row r="6450" spans="27:27">
      <c r="AA6450" s="7"/>
    </row>
    <row r="6451" spans="27:27">
      <c r="AA6451" s="7"/>
    </row>
    <row r="6452" spans="27:27">
      <c r="AA6452" s="7"/>
    </row>
    <row r="6453" spans="27:27">
      <c r="AA6453" s="7"/>
    </row>
    <row r="6454" spans="27:27">
      <c r="AA6454" s="7"/>
    </row>
    <row r="6455" spans="27:27">
      <c r="AA6455" s="7"/>
    </row>
    <row r="6456" spans="27:27">
      <c r="AA6456" s="7"/>
    </row>
    <row r="6457" spans="27:27">
      <c r="AA6457" s="7"/>
    </row>
    <row r="6458" spans="27:27">
      <c r="AA6458" s="7"/>
    </row>
    <row r="6459" spans="27:27">
      <c r="AA6459" s="7"/>
    </row>
    <row r="6460" spans="27:27">
      <c r="AA6460" s="7"/>
    </row>
    <row r="6461" spans="27:27">
      <c r="AA6461" s="7"/>
    </row>
    <row r="6462" spans="27:27">
      <c r="AA6462" s="7"/>
    </row>
    <row r="6463" spans="27:27">
      <c r="AA6463" s="7"/>
    </row>
    <row r="6464" spans="27:27">
      <c r="AA6464" s="7"/>
    </row>
    <row r="6465" spans="27:27">
      <c r="AA6465" s="7"/>
    </row>
    <row r="6466" spans="27:27">
      <c r="AA6466" s="7"/>
    </row>
    <row r="6467" spans="27:27">
      <c r="AA6467" s="7"/>
    </row>
    <row r="6468" spans="27:27">
      <c r="AA6468" s="7"/>
    </row>
    <row r="6469" spans="27:27">
      <c r="AA6469" s="7"/>
    </row>
    <row r="6470" spans="27:27">
      <c r="AA6470" s="7"/>
    </row>
    <row r="6471" spans="27:27">
      <c r="AA6471" s="7"/>
    </row>
    <row r="6472" spans="27:27">
      <c r="AA6472" s="7"/>
    </row>
    <row r="6473" spans="27:27">
      <c r="AA6473" s="7"/>
    </row>
    <row r="6474" spans="27:27">
      <c r="AA6474" s="7"/>
    </row>
    <row r="6475" spans="27:27">
      <c r="AA6475" s="7"/>
    </row>
    <row r="6476" spans="27:27">
      <c r="AA6476" s="7"/>
    </row>
    <row r="6477" spans="27:27">
      <c r="AA6477" s="7"/>
    </row>
    <row r="6478" spans="27:27">
      <c r="AA6478" s="7"/>
    </row>
    <row r="6479" spans="27:27">
      <c r="AA6479" s="7"/>
    </row>
    <row r="6480" spans="27:27">
      <c r="AA6480" s="7"/>
    </row>
    <row r="6481" spans="27:27">
      <c r="AA6481" s="7"/>
    </row>
    <row r="6482" spans="27:27">
      <c r="AA6482" s="7"/>
    </row>
    <row r="6483" spans="27:27">
      <c r="AA6483" s="7"/>
    </row>
    <row r="6484" spans="27:27">
      <c r="AA6484" s="7"/>
    </row>
    <row r="6485" spans="27:27">
      <c r="AA6485" s="7"/>
    </row>
    <row r="6486" spans="27:27">
      <c r="AA6486" s="7"/>
    </row>
    <row r="6487" spans="27:27">
      <c r="AA6487" s="7"/>
    </row>
    <row r="6488" spans="27:27">
      <c r="AA6488" s="7"/>
    </row>
    <row r="6489" spans="27:27">
      <c r="AA6489" s="7"/>
    </row>
    <row r="6490" spans="27:27">
      <c r="AA6490" s="7"/>
    </row>
    <row r="6491" spans="27:27">
      <c r="AA6491" s="7"/>
    </row>
    <row r="6492" spans="27:27">
      <c r="AA6492" s="7"/>
    </row>
    <row r="6493" spans="27:27">
      <c r="AA6493" s="7"/>
    </row>
    <row r="6494" spans="27:27">
      <c r="AA6494" s="7"/>
    </row>
    <row r="6495" spans="27:27">
      <c r="AA6495" s="7"/>
    </row>
    <row r="6496" spans="27:27">
      <c r="AA6496" s="7"/>
    </row>
    <row r="6497" spans="27:27">
      <c r="AA6497" s="7"/>
    </row>
    <row r="6498" spans="27:27">
      <c r="AA6498" s="7"/>
    </row>
    <row r="6499" spans="27:27">
      <c r="AA6499" s="7"/>
    </row>
    <row r="6500" spans="27:27">
      <c r="AA6500" s="7"/>
    </row>
    <row r="6501" spans="27:27">
      <c r="AA6501" s="7"/>
    </row>
    <row r="6502" spans="27:27">
      <c r="AA6502" s="7"/>
    </row>
    <row r="6503" spans="27:27">
      <c r="AA6503" s="7"/>
    </row>
    <row r="6504" spans="27:27">
      <c r="AA6504" s="7"/>
    </row>
    <row r="6505" spans="27:27">
      <c r="AA6505" s="7"/>
    </row>
    <row r="6506" spans="27:27">
      <c r="AA6506" s="7"/>
    </row>
    <row r="6507" spans="27:27">
      <c r="AA6507" s="7"/>
    </row>
    <row r="6508" spans="27:27">
      <c r="AA6508" s="7"/>
    </row>
    <row r="6509" spans="27:27">
      <c r="AA6509" s="7"/>
    </row>
    <row r="6510" spans="27:27">
      <c r="AA6510" s="7"/>
    </row>
    <row r="6511" spans="27:27">
      <c r="AA6511" s="7"/>
    </row>
    <row r="6512" spans="27:27">
      <c r="AA6512" s="7"/>
    </row>
    <row r="6513" spans="27:27">
      <c r="AA6513" s="7"/>
    </row>
    <row r="6514" spans="27:27">
      <c r="AA6514" s="7"/>
    </row>
    <row r="6515" spans="27:27">
      <c r="AA6515" s="7"/>
    </row>
    <row r="6516" spans="27:27">
      <c r="AA6516" s="7"/>
    </row>
    <row r="6517" spans="27:27">
      <c r="AA6517" s="7"/>
    </row>
    <row r="6518" spans="27:27">
      <c r="AA6518" s="7"/>
    </row>
    <row r="6519" spans="27:27">
      <c r="AA6519" s="7"/>
    </row>
    <row r="6520" spans="27:27">
      <c r="AA6520" s="7"/>
    </row>
    <row r="6521" spans="27:27">
      <c r="AA6521" s="7"/>
    </row>
    <row r="6522" spans="27:27">
      <c r="AA6522" s="7"/>
    </row>
    <row r="6523" spans="27:27">
      <c r="AA6523" s="7"/>
    </row>
    <row r="6524" spans="27:27">
      <c r="AA6524" s="7"/>
    </row>
    <row r="6525" spans="27:27">
      <c r="AA6525" s="7"/>
    </row>
    <row r="6526" spans="27:27">
      <c r="AA6526" s="7"/>
    </row>
    <row r="6527" spans="27:27">
      <c r="AA6527" s="7"/>
    </row>
    <row r="6528" spans="27:27">
      <c r="AA6528" s="7"/>
    </row>
    <row r="6529" spans="27:27">
      <c r="AA6529" s="7"/>
    </row>
    <row r="6530" spans="27:27">
      <c r="AA6530" s="7"/>
    </row>
    <row r="6531" spans="27:27">
      <c r="AA6531" s="7"/>
    </row>
    <row r="6532" spans="27:27">
      <c r="AA6532" s="7"/>
    </row>
    <row r="6533" spans="27:27">
      <c r="AA6533" s="7"/>
    </row>
    <row r="6534" spans="27:27">
      <c r="AA6534" s="7"/>
    </row>
    <row r="6535" spans="27:27">
      <c r="AA6535" s="7"/>
    </row>
    <row r="6536" spans="27:27">
      <c r="AA6536" s="7"/>
    </row>
    <row r="6537" spans="27:27">
      <c r="AA6537" s="7"/>
    </row>
    <row r="6538" spans="27:27">
      <c r="AA6538" s="7"/>
    </row>
    <row r="6539" spans="27:27">
      <c r="AA6539" s="7"/>
    </row>
    <row r="6540" spans="27:27">
      <c r="AA6540" s="7"/>
    </row>
    <row r="6541" spans="27:27">
      <c r="AA6541" s="7"/>
    </row>
    <row r="6542" spans="27:27">
      <c r="AA6542" s="7"/>
    </row>
    <row r="6543" spans="27:27">
      <c r="AA6543" s="7"/>
    </row>
    <row r="6544" spans="27:27">
      <c r="AA6544" s="7"/>
    </row>
    <row r="6545" spans="27:27">
      <c r="AA6545" s="7"/>
    </row>
    <row r="6546" spans="27:27">
      <c r="AA6546" s="7"/>
    </row>
    <row r="6547" spans="27:27">
      <c r="AA6547" s="7"/>
    </row>
    <row r="6548" spans="27:27">
      <c r="AA6548" s="7"/>
    </row>
    <row r="6549" spans="27:27">
      <c r="AA6549" s="7"/>
    </row>
    <row r="6550" spans="27:27">
      <c r="AA6550" s="7"/>
    </row>
    <row r="6551" spans="27:27">
      <c r="AA6551" s="7"/>
    </row>
    <row r="6552" spans="27:27">
      <c r="AA6552" s="7"/>
    </row>
    <row r="6553" spans="27:27">
      <c r="AA6553" s="7"/>
    </row>
    <row r="6554" spans="27:27">
      <c r="AA6554" s="7"/>
    </row>
    <row r="6555" spans="27:27">
      <c r="AA6555" s="7"/>
    </row>
    <row r="6556" spans="27:27">
      <c r="AA6556" s="7"/>
    </row>
    <row r="6557" spans="27:27">
      <c r="AA6557" s="7"/>
    </row>
    <row r="6558" spans="27:27">
      <c r="AA6558" s="7"/>
    </row>
    <row r="6559" spans="27:27">
      <c r="AA6559" s="7"/>
    </row>
    <row r="6560" spans="27:27">
      <c r="AA6560" s="7"/>
    </row>
    <row r="6561" spans="27:27">
      <c r="AA6561" s="7"/>
    </row>
    <row r="6562" spans="27:27">
      <c r="AA6562" s="7"/>
    </row>
    <row r="6563" spans="27:27">
      <c r="AA6563" s="7"/>
    </row>
    <row r="6564" spans="27:27">
      <c r="AA6564" s="7"/>
    </row>
    <row r="6565" spans="27:27">
      <c r="AA6565" s="7"/>
    </row>
    <row r="6566" spans="27:27">
      <c r="AA6566" s="7"/>
    </row>
    <row r="6567" spans="27:27">
      <c r="AA6567" s="7"/>
    </row>
    <row r="6568" spans="27:27">
      <c r="AA6568" s="7"/>
    </row>
    <row r="6569" spans="27:27">
      <c r="AA6569" s="7"/>
    </row>
    <row r="6570" spans="27:27">
      <c r="AA6570" s="7"/>
    </row>
    <row r="6571" spans="27:27">
      <c r="AA6571" s="7"/>
    </row>
    <row r="6572" spans="27:27">
      <c r="AA6572" s="7"/>
    </row>
    <row r="6573" spans="27:27">
      <c r="AA6573" s="7"/>
    </row>
    <row r="6574" spans="27:27">
      <c r="AA6574" s="7"/>
    </row>
    <row r="6575" spans="27:27">
      <c r="AA6575" s="7"/>
    </row>
    <row r="6576" spans="27:27">
      <c r="AA6576" s="7"/>
    </row>
    <row r="6577" spans="27:27">
      <c r="AA6577" s="7"/>
    </row>
    <row r="6578" spans="27:27">
      <c r="AA6578" s="7"/>
    </row>
    <row r="6579" spans="27:27">
      <c r="AA6579" s="7"/>
    </row>
    <row r="6580" spans="27:27">
      <c r="AA6580" s="7"/>
    </row>
    <row r="6581" spans="27:27">
      <c r="AA6581" s="7"/>
    </row>
    <row r="6582" spans="27:27">
      <c r="AA6582" s="7"/>
    </row>
    <row r="6583" spans="27:27">
      <c r="AA6583" s="7"/>
    </row>
    <row r="6584" spans="27:27">
      <c r="AA6584" s="7"/>
    </row>
    <row r="6585" spans="27:27">
      <c r="AA6585" s="7"/>
    </row>
    <row r="6586" spans="27:27">
      <c r="AA6586" s="7"/>
    </row>
    <row r="6587" spans="27:27">
      <c r="AA6587" s="7"/>
    </row>
    <row r="6588" spans="27:27">
      <c r="AA6588" s="7"/>
    </row>
    <row r="6589" spans="27:27">
      <c r="AA6589" s="7"/>
    </row>
    <row r="6590" spans="27:27">
      <c r="AA6590" s="7"/>
    </row>
    <row r="6591" spans="27:27">
      <c r="AA6591" s="7"/>
    </row>
    <row r="6592" spans="27:27">
      <c r="AA6592" s="7"/>
    </row>
    <row r="6593" spans="27:27">
      <c r="AA6593" s="7"/>
    </row>
    <row r="6594" spans="27:27">
      <c r="AA6594" s="7"/>
    </row>
    <row r="6595" spans="27:27">
      <c r="AA6595" s="7"/>
    </row>
    <row r="6596" spans="27:27">
      <c r="AA6596" s="7"/>
    </row>
    <row r="6597" spans="27:27">
      <c r="AA6597" s="7"/>
    </row>
    <row r="6598" spans="27:27">
      <c r="AA6598" s="7"/>
    </row>
    <row r="6599" spans="27:27">
      <c r="AA6599" s="7"/>
    </row>
    <row r="6600" spans="27:27">
      <c r="AA6600" s="7"/>
    </row>
    <row r="6601" spans="27:27">
      <c r="AA6601" s="7"/>
    </row>
    <row r="6602" spans="27:27">
      <c r="AA6602" s="7"/>
    </row>
    <row r="6603" spans="27:27">
      <c r="AA6603" s="7"/>
    </row>
    <row r="6604" spans="27:27">
      <c r="AA6604" s="7"/>
    </row>
    <row r="6605" spans="27:27">
      <c r="AA6605" s="7"/>
    </row>
    <row r="6606" spans="27:27">
      <c r="AA6606" s="7"/>
    </row>
    <row r="6607" spans="27:27">
      <c r="AA6607" s="7"/>
    </row>
    <row r="6608" spans="27:27">
      <c r="AA6608" s="7"/>
    </row>
    <row r="6609" spans="27:27">
      <c r="AA6609" s="7"/>
    </row>
    <row r="6610" spans="27:27">
      <c r="AA6610" s="7"/>
    </row>
    <row r="6611" spans="27:27">
      <c r="AA6611" s="7"/>
    </row>
    <row r="6612" spans="27:27">
      <c r="AA6612" s="7"/>
    </row>
    <row r="6613" spans="27:27">
      <c r="AA6613" s="7"/>
    </row>
    <row r="6614" spans="27:27">
      <c r="AA6614" s="7"/>
    </row>
    <row r="6615" spans="27:27">
      <c r="AA6615" s="7"/>
    </row>
    <row r="6616" spans="27:27">
      <c r="AA6616" s="7"/>
    </row>
    <row r="6617" spans="27:27">
      <c r="AA6617" s="7"/>
    </row>
    <row r="6618" spans="27:27">
      <c r="AA6618" s="7"/>
    </row>
    <row r="6619" spans="27:27">
      <c r="AA6619" s="7"/>
    </row>
    <row r="6620" spans="27:27">
      <c r="AA6620" s="7"/>
    </row>
    <row r="6621" spans="27:27">
      <c r="AA6621" s="7"/>
    </row>
    <row r="6622" spans="27:27">
      <c r="AA6622" s="7"/>
    </row>
    <row r="6623" spans="27:27">
      <c r="AA6623" s="7"/>
    </row>
    <row r="6624" spans="27:27">
      <c r="AA6624" s="7"/>
    </row>
    <row r="6625" spans="27:27">
      <c r="AA6625" s="7"/>
    </row>
    <row r="6626" spans="27:27">
      <c r="AA6626" s="7"/>
    </row>
    <row r="6627" spans="27:27">
      <c r="AA6627" s="7"/>
    </row>
    <row r="6628" spans="27:27">
      <c r="AA6628" s="7"/>
    </row>
    <row r="6629" spans="27:27">
      <c r="AA6629" s="7"/>
    </row>
    <row r="6630" spans="27:27">
      <c r="AA6630" s="7"/>
    </row>
    <row r="6631" spans="27:27">
      <c r="AA6631" s="7"/>
    </row>
    <row r="6632" spans="27:27">
      <c r="AA6632" s="7"/>
    </row>
    <row r="6633" spans="27:27">
      <c r="AA6633" s="7"/>
    </row>
    <row r="6634" spans="27:27">
      <c r="AA6634" s="7"/>
    </row>
    <row r="6635" spans="27:27">
      <c r="AA6635" s="7"/>
    </row>
    <row r="6636" spans="27:27">
      <c r="AA6636" s="7"/>
    </row>
    <row r="6637" spans="27:27">
      <c r="AA6637" s="7"/>
    </row>
    <row r="6638" spans="27:27">
      <c r="AA6638" s="7"/>
    </row>
    <row r="6639" spans="27:27">
      <c r="AA6639" s="7"/>
    </row>
    <row r="6640" spans="27:27">
      <c r="AA6640" s="7"/>
    </row>
    <row r="6641" spans="27:27">
      <c r="AA6641" s="7"/>
    </row>
    <row r="6642" spans="27:27">
      <c r="AA6642" s="7"/>
    </row>
    <row r="6643" spans="27:27">
      <c r="AA6643" s="7"/>
    </row>
    <row r="6644" spans="27:27">
      <c r="AA6644" s="7"/>
    </row>
    <row r="6645" spans="27:27">
      <c r="AA6645" s="7"/>
    </row>
    <row r="6646" spans="27:27">
      <c r="AA6646" s="7"/>
    </row>
    <row r="6647" spans="27:27">
      <c r="AA6647" s="7"/>
    </row>
    <row r="6648" spans="27:27">
      <c r="AA6648" s="7"/>
    </row>
    <row r="6649" spans="27:27">
      <c r="AA6649" s="7"/>
    </row>
    <row r="6650" spans="27:27">
      <c r="AA6650" s="7"/>
    </row>
    <row r="6651" spans="27:27">
      <c r="AA6651" s="7"/>
    </row>
    <row r="6652" spans="27:27">
      <c r="AA6652" s="7"/>
    </row>
    <row r="6653" spans="27:27">
      <c r="AA6653" s="7"/>
    </row>
    <row r="6654" spans="27:27">
      <c r="AA6654" s="7"/>
    </row>
    <row r="6655" spans="27:27">
      <c r="AA6655" s="7"/>
    </row>
    <row r="6656" spans="27:27">
      <c r="AA6656" s="7"/>
    </row>
    <row r="6657" spans="27:27">
      <c r="AA6657" s="7"/>
    </row>
    <row r="6658" spans="27:27">
      <c r="AA6658" s="7"/>
    </row>
    <row r="6659" spans="27:27">
      <c r="AA6659" s="7"/>
    </row>
    <row r="6660" spans="27:27">
      <c r="AA6660" s="7"/>
    </row>
    <row r="6661" spans="27:27">
      <c r="AA6661" s="7"/>
    </row>
    <row r="6662" spans="27:27">
      <c r="AA6662" s="7"/>
    </row>
    <row r="6663" spans="27:27">
      <c r="AA6663" s="7"/>
    </row>
    <row r="6664" spans="27:27">
      <c r="AA6664" s="7"/>
    </row>
    <row r="6665" spans="27:27">
      <c r="AA6665" s="7"/>
    </row>
    <row r="6666" spans="27:27">
      <c r="AA6666" s="7"/>
    </row>
    <row r="6667" spans="27:27">
      <c r="AA6667" s="7"/>
    </row>
    <row r="6668" spans="27:27">
      <c r="AA6668" s="7"/>
    </row>
    <row r="6669" spans="27:27">
      <c r="AA6669" s="7"/>
    </row>
    <row r="6670" spans="27:27">
      <c r="AA6670" s="7"/>
    </row>
    <row r="6671" spans="27:27">
      <c r="AA6671" s="7"/>
    </row>
    <row r="6672" spans="27:27">
      <c r="AA6672" s="7"/>
    </row>
    <row r="6673" spans="27:27">
      <c r="AA6673" s="7"/>
    </row>
    <row r="6674" spans="27:27">
      <c r="AA6674" s="7"/>
    </row>
    <row r="6675" spans="27:27">
      <c r="AA6675" s="7"/>
    </row>
    <row r="6676" spans="27:27">
      <c r="AA6676" s="7"/>
    </row>
    <row r="6677" spans="27:27">
      <c r="AA6677" s="7"/>
    </row>
    <row r="6678" spans="27:27">
      <c r="AA6678" s="7"/>
    </row>
    <row r="6679" spans="27:27">
      <c r="AA6679" s="7"/>
    </row>
    <row r="6680" spans="27:27">
      <c r="AA6680" s="7"/>
    </row>
    <row r="6681" spans="27:27">
      <c r="AA6681" s="7"/>
    </row>
    <row r="6682" spans="27:27">
      <c r="AA6682" s="7"/>
    </row>
    <row r="6683" spans="27:27">
      <c r="AA6683" s="7"/>
    </row>
    <row r="6684" spans="27:27">
      <c r="AA6684" s="7"/>
    </row>
    <row r="6685" spans="27:27">
      <c r="AA6685" s="7"/>
    </row>
    <row r="6686" spans="27:27">
      <c r="AA6686" s="7"/>
    </row>
    <row r="6687" spans="27:27">
      <c r="AA6687" s="7"/>
    </row>
    <row r="6688" spans="27:27">
      <c r="AA6688" s="7"/>
    </row>
    <row r="6689" spans="27:27">
      <c r="AA6689" s="7"/>
    </row>
    <row r="6690" spans="27:27">
      <c r="AA6690" s="7"/>
    </row>
    <row r="6691" spans="27:27">
      <c r="AA6691" s="7"/>
    </row>
    <row r="6692" spans="27:27">
      <c r="AA6692" s="7"/>
    </row>
    <row r="6693" spans="27:27">
      <c r="AA6693" s="7"/>
    </row>
    <row r="6694" spans="27:27">
      <c r="AA6694" s="7"/>
    </row>
    <row r="6695" spans="27:27">
      <c r="AA6695" s="7"/>
    </row>
    <row r="6696" spans="27:27">
      <c r="AA6696" s="7"/>
    </row>
    <row r="6697" spans="27:27">
      <c r="AA6697" s="7"/>
    </row>
    <row r="6698" spans="27:27">
      <c r="AA6698" s="7"/>
    </row>
    <row r="6699" spans="27:27">
      <c r="AA6699" s="7"/>
    </row>
    <row r="6700" spans="27:27">
      <c r="AA6700" s="7"/>
    </row>
    <row r="6701" spans="27:27">
      <c r="AA6701" s="7"/>
    </row>
    <row r="6702" spans="27:27">
      <c r="AA6702" s="7"/>
    </row>
    <row r="6703" spans="27:27">
      <c r="AA6703" s="7"/>
    </row>
    <row r="6704" spans="27:27">
      <c r="AA6704" s="7"/>
    </row>
    <row r="6705" spans="27:27">
      <c r="AA6705" s="7"/>
    </row>
    <row r="6706" spans="27:27">
      <c r="AA6706" s="7"/>
    </row>
    <row r="6707" spans="27:27">
      <c r="AA6707" s="7"/>
    </row>
    <row r="6708" spans="27:27">
      <c r="AA6708" s="7"/>
    </row>
    <row r="6709" spans="27:27">
      <c r="AA6709" s="7"/>
    </row>
    <row r="6710" spans="27:27">
      <c r="AA6710" s="7"/>
    </row>
    <row r="6711" spans="27:27">
      <c r="AA6711" s="7"/>
    </row>
    <row r="6712" spans="27:27">
      <c r="AA6712" s="7"/>
    </row>
    <row r="6713" spans="27:27">
      <c r="AA6713" s="7"/>
    </row>
    <row r="6714" spans="27:27">
      <c r="AA6714" s="7"/>
    </row>
    <row r="6715" spans="27:27">
      <c r="AA6715" s="7"/>
    </row>
    <row r="6716" spans="27:27">
      <c r="AA6716" s="7"/>
    </row>
    <row r="6717" spans="27:27">
      <c r="AA6717" s="7"/>
    </row>
    <row r="6718" spans="27:27">
      <c r="AA6718" s="7"/>
    </row>
    <row r="6719" spans="27:27">
      <c r="AA6719" s="7"/>
    </row>
    <row r="6720" spans="27:27">
      <c r="AA6720" s="7"/>
    </row>
    <row r="6721" spans="27:27">
      <c r="AA6721" s="7"/>
    </row>
    <row r="6722" spans="27:27">
      <c r="AA6722" s="7"/>
    </row>
    <row r="6723" spans="27:27">
      <c r="AA6723" s="7"/>
    </row>
    <row r="6724" spans="27:27">
      <c r="AA6724" s="7"/>
    </row>
    <row r="6725" spans="27:27">
      <c r="AA6725" s="7"/>
    </row>
    <row r="6726" spans="27:27">
      <c r="AA6726" s="7"/>
    </row>
    <row r="6727" spans="27:27">
      <c r="AA6727" s="7"/>
    </row>
    <row r="6728" spans="27:27">
      <c r="AA6728" s="7"/>
    </row>
    <row r="6729" spans="27:27">
      <c r="AA6729" s="7"/>
    </row>
    <row r="6730" spans="27:27">
      <c r="AA6730" s="7"/>
    </row>
    <row r="6731" spans="27:27">
      <c r="AA6731" s="7"/>
    </row>
    <row r="6732" spans="27:27">
      <c r="AA6732" s="7"/>
    </row>
    <row r="6733" spans="27:27">
      <c r="AA6733" s="7"/>
    </row>
    <row r="6734" spans="27:27">
      <c r="AA6734" s="7"/>
    </row>
    <row r="6735" spans="27:27">
      <c r="AA6735" s="7"/>
    </row>
    <row r="6736" spans="27:27">
      <c r="AA6736" s="7"/>
    </row>
    <row r="6737" spans="27:27">
      <c r="AA6737" s="7"/>
    </row>
    <row r="6738" spans="27:27">
      <c r="AA6738" s="7"/>
    </row>
    <row r="6739" spans="27:27">
      <c r="AA6739" s="7"/>
    </row>
    <row r="6740" spans="27:27">
      <c r="AA6740" s="7"/>
    </row>
    <row r="6741" spans="27:27">
      <c r="AA6741" s="7"/>
    </row>
    <row r="6742" spans="27:27">
      <c r="AA6742" s="7"/>
    </row>
    <row r="6743" spans="27:27">
      <c r="AA6743" s="7"/>
    </row>
    <row r="6744" spans="27:27">
      <c r="AA6744" s="7"/>
    </row>
    <row r="6745" spans="27:27">
      <c r="AA6745" s="7"/>
    </row>
    <row r="6746" spans="27:27">
      <c r="AA6746" s="7"/>
    </row>
    <row r="6747" spans="27:27">
      <c r="AA6747" s="7"/>
    </row>
    <row r="6748" spans="27:27">
      <c r="AA6748" s="7"/>
    </row>
    <row r="6749" spans="27:27">
      <c r="AA6749" s="7"/>
    </row>
    <row r="6750" spans="27:27">
      <c r="AA6750" s="7"/>
    </row>
    <row r="6751" spans="27:27">
      <c r="AA6751" s="7"/>
    </row>
    <row r="6752" spans="27:27">
      <c r="AA6752" s="7"/>
    </row>
    <row r="6753" spans="27:27">
      <c r="AA6753" s="7"/>
    </row>
    <row r="6754" spans="27:27">
      <c r="AA6754" s="7"/>
    </row>
    <row r="6755" spans="27:27">
      <c r="AA6755" s="7"/>
    </row>
    <row r="6756" spans="27:27">
      <c r="AA6756" s="7"/>
    </row>
    <row r="6757" spans="27:27">
      <c r="AA6757" s="7"/>
    </row>
    <row r="6758" spans="27:27">
      <c r="AA6758" s="7"/>
    </row>
    <row r="6759" spans="27:27">
      <c r="AA6759" s="7"/>
    </row>
    <row r="6760" spans="27:27">
      <c r="AA6760" s="7"/>
    </row>
    <row r="6761" spans="27:27">
      <c r="AA6761" s="7"/>
    </row>
    <row r="6762" spans="27:27">
      <c r="AA6762" s="7"/>
    </row>
    <row r="6763" spans="27:27">
      <c r="AA6763" s="7"/>
    </row>
    <row r="6764" spans="27:27">
      <c r="AA6764" s="7"/>
    </row>
    <row r="6765" spans="27:27">
      <c r="AA6765" s="7"/>
    </row>
    <row r="6766" spans="27:27">
      <c r="AA6766" s="7"/>
    </row>
    <row r="6767" spans="27:27">
      <c r="AA6767" s="7"/>
    </row>
    <row r="6768" spans="27:27">
      <c r="AA6768" s="7"/>
    </row>
    <row r="6769" spans="27:27">
      <c r="AA6769" s="7"/>
    </row>
    <row r="6770" spans="27:27">
      <c r="AA6770" s="7"/>
    </row>
    <row r="6771" spans="27:27">
      <c r="AA6771" s="7"/>
    </row>
    <row r="6772" spans="27:27">
      <c r="AA6772" s="7"/>
    </row>
    <row r="6773" spans="27:27">
      <c r="AA6773" s="7"/>
    </row>
    <row r="6774" spans="27:27">
      <c r="AA6774" s="7"/>
    </row>
    <row r="6775" spans="27:27">
      <c r="AA6775" s="7"/>
    </row>
    <row r="6776" spans="27:27">
      <c r="AA6776" s="7"/>
    </row>
    <row r="6777" spans="27:27">
      <c r="AA6777" s="7"/>
    </row>
    <row r="6778" spans="27:27">
      <c r="AA6778" s="7"/>
    </row>
    <row r="6779" spans="27:27">
      <c r="AA6779" s="7"/>
    </row>
    <row r="6780" spans="27:27">
      <c r="AA6780" s="7"/>
    </row>
    <row r="6781" spans="27:27">
      <c r="AA6781" s="7"/>
    </row>
    <row r="6782" spans="27:27">
      <c r="AA6782" s="7"/>
    </row>
    <row r="6783" spans="27:27">
      <c r="AA6783" s="7"/>
    </row>
    <row r="6784" spans="27:27">
      <c r="AA6784" s="7"/>
    </row>
    <row r="6785" spans="27:27">
      <c r="AA6785" s="7"/>
    </row>
    <row r="6786" spans="27:27">
      <c r="AA6786" s="7"/>
    </row>
    <row r="6787" spans="27:27">
      <c r="AA6787" s="7"/>
    </row>
    <row r="6788" spans="27:27">
      <c r="AA6788" s="7"/>
    </row>
    <row r="6789" spans="27:27">
      <c r="AA6789" s="7"/>
    </row>
    <row r="6790" spans="27:27">
      <c r="AA6790" s="7"/>
    </row>
    <row r="6791" spans="27:27">
      <c r="AA6791" s="7"/>
    </row>
    <row r="6792" spans="27:27">
      <c r="AA6792" s="7"/>
    </row>
    <row r="6793" spans="27:27">
      <c r="AA6793" s="7"/>
    </row>
    <row r="6794" spans="27:27">
      <c r="AA6794" s="7"/>
    </row>
    <row r="6795" spans="27:27">
      <c r="AA6795" s="7"/>
    </row>
    <row r="6796" spans="27:27">
      <c r="AA6796" s="7"/>
    </row>
    <row r="6797" spans="27:27">
      <c r="AA6797" s="7"/>
    </row>
    <row r="6798" spans="27:27">
      <c r="AA6798" s="7"/>
    </row>
    <row r="6799" spans="27:27">
      <c r="AA6799" s="7"/>
    </row>
    <row r="6800" spans="27:27">
      <c r="AA6800" s="7"/>
    </row>
    <row r="6801" spans="27:27">
      <c r="AA6801" s="7"/>
    </row>
    <row r="6802" spans="27:27">
      <c r="AA6802" s="7"/>
    </row>
    <row r="6803" spans="27:27">
      <c r="AA6803" s="7"/>
    </row>
    <row r="6804" spans="27:27">
      <c r="AA6804" s="7"/>
    </row>
    <row r="6805" spans="27:27">
      <c r="AA6805" s="7"/>
    </row>
    <row r="6806" spans="27:27">
      <c r="AA6806" s="7"/>
    </row>
    <row r="6807" spans="27:27">
      <c r="AA6807" s="7"/>
    </row>
    <row r="6808" spans="27:27">
      <c r="AA6808" s="7"/>
    </row>
    <row r="6809" spans="27:27">
      <c r="AA6809" s="7"/>
    </row>
    <row r="6810" spans="27:27">
      <c r="AA6810" s="7"/>
    </row>
    <row r="6811" spans="27:27">
      <c r="AA6811" s="7"/>
    </row>
    <row r="6812" spans="27:27">
      <c r="AA6812" s="7"/>
    </row>
    <row r="6813" spans="27:27">
      <c r="AA6813" s="7"/>
    </row>
    <row r="6814" spans="27:27">
      <c r="AA6814" s="7"/>
    </row>
    <row r="6815" spans="27:27">
      <c r="AA6815" s="7"/>
    </row>
    <row r="6816" spans="27:27">
      <c r="AA6816" s="7"/>
    </row>
    <row r="6817" spans="27:27">
      <c r="AA6817" s="7"/>
    </row>
    <row r="6818" spans="27:27">
      <c r="AA6818" s="7"/>
    </row>
    <row r="6819" spans="27:27">
      <c r="AA6819" s="7"/>
    </row>
    <row r="6820" spans="27:27">
      <c r="AA6820" s="7"/>
    </row>
    <row r="6821" spans="27:27">
      <c r="AA6821" s="7"/>
    </row>
    <row r="6822" spans="27:27">
      <c r="AA6822" s="7"/>
    </row>
    <row r="6823" spans="27:27">
      <c r="AA6823" s="7"/>
    </row>
    <row r="6824" spans="27:27">
      <c r="AA6824" s="7"/>
    </row>
    <row r="6825" spans="27:27">
      <c r="AA6825" s="7"/>
    </row>
    <row r="6826" spans="27:27">
      <c r="AA6826" s="7"/>
    </row>
    <row r="6827" spans="27:27">
      <c r="AA6827" s="7"/>
    </row>
    <row r="6828" spans="27:27">
      <c r="AA6828" s="7"/>
    </row>
    <row r="6829" spans="27:27">
      <c r="AA6829" s="7"/>
    </row>
    <row r="6830" spans="27:27">
      <c r="AA6830" s="7"/>
    </row>
    <row r="6831" spans="27:27">
      <c r="AA6831" s="7"/>
    </row>
    <row r="6832" spans="27:27">
      <c r="AA6832" s="7"/>
    </row>
    <row r="6833" spans="27:27">
      <c r="AA6833" s="7"/>
    </row>
    <row r="6834" spans="27:27">
      <c r="AA6834" s="7"/>
    </row>
    <row r="6835" spans="27:27">
      <c r="AA6835" s="7"/>
    </row>
    <row r="6836" spans="27:27">
      <c r="AA6836" s="7"/>
    </row>
    <row r="6837" spans="27:27">
      <c r="AA6837" s="7"/>
    </row>
    <row r="6838" spans="27:27">
      <c r="AA6838" s="7"/>
    </row>
    <row r="6839" spans="27:27">
      <c r="AA6839" s="7"/>
    </row>
    <row r="6840" spans="27:27">
      <c r="AA6840" s="7"/>
    </row>
    <row r="6841" spans="27:27">
      <c r="AA6841" s="7"/>
    </row>
    <row r="6842" spans="27:27">
      <c r="AA6842" s="7"/>
    </row>
    <row r="6843" spans="27:27">
      <c r="AA6843" s="7"/>
    </row>
    <row r="6844" spans="27:27">
      <c r="AA6844" s="7"/>
    </row>
    <row r="6845" spans="27:27">
      <c r="AA6845" s="7"/>
    </row>
    <row r="6846" spans="27:27">
      <c r="AA6846" s="7"/>
    </row>
    <row r="6847" spans="27:27">
      <c r="AA6847" s="7"/>
    </row>
    <row r="6848" spans="27:27">
      <c r="AA6848" s="7"/>
    </row>
    <row r="6849" spans="27:27">
      <c r="AA6849" s="7"/>
    </row>
    <row r="6850" spans="27:27">
      <c r="AA6850" s="7"/>
    </row>
    <row r="6851" spans="27:27">
      <c r="AA6851" s="7"/>
    </row>
    <row r="6852" spans="27:27">
      <c r="AA6852" s="7"/>
    </row>
    <row r="6853" spans="27:27">
      <c r="AA6853" s="7"/>
    </row>
    <row r="6854" spans="27:27">
      <c r="AA6854" s="7"/>
    </row>
    <row r="6855" spans="27:27">
      <c r="AA6855" s="7"/>
    </row>
    <row r="6856" spans="27:27">
      <c r="AA6856" s="7"/>
    </row>
    <row r="6857" spans="27:27">
      <c r="AA6857" s="7"/>
    </row>
    <row r="6858" spans="27:27">
      <c r="AA6858" s="7"/>
    </row>
    <row r="6859" spans="27:27">
      <c r="AA6859" s="7"/>
    </row>
    <row r="6860" spans="27:27">
      <c r="AA6860" s="7"/>
    </row>
    <row r="6861" spans="27:27">
      <c r="AA6861" s="7"/>
    </row>
    <row r="6862" spans="27:27">
      <c r="AA6862" s="7"/>
    </row>
    <row r="6863" spans="27:27">
      <c r="AA6863" s="7"/>
    </row>
    <row r="6864" spans="27:27">
      <c r="AA6864" s="7"/>
    </row>
    <row r="6865" spans="27:27">
      <c r="AA6865" s="7"/>
    </row>
    <row r="6866" spans="27:27">
      <c r="AA6866" s="7"/>
    </row>
    <row r="6867" spans="27:27">
      <c r="AA6867" s="7"/>
    </row>
    <row r="6868" spans="27:27">
      <c r="AA6868" s="7"/>
    </row>
    <row r="6869" spans="27:27">
      <c r="AA6869" s="7"/>
    </row>
    <row r="6870" spans="27:27">
      <c r="AA6870" s="7"/>
    </row>
    <row r="6871" spans="27:27">
      <c r="AA6871" s="7"/>
    </row>
    <row r="6872" spans="27:27">
      <c r="AA6872" s="7"/>
    </row>
    <row r="6873" spans="27:27">
      <c r="AA6873" s="7"/>
    </row>
    <row r="6874" spans="27:27">
      <c r="AA6874" s="7"/>
    </row>
    <row r="6875" spans="27:27">
      <c r="AA6875" s="7"/>
    </row>
    <row r="6876" spans="27:27">
      <c r="AA6876" s="7"/>
    </row>
    <row r="6877" spans="27:27">
      <c r="AA6877" s="7"/>
    </row>
    <row r="6878" spans="27:27">
      <c r="AA6878" s="7"/>
    </row>
    <row r="6879" spans="27:27">
      <c r="AA6879" s="7"/>
    </row>
    <row r="6880" spans="27:27">
      <c r="AA6880" s="7"/>
    </row>
    <row r="6881" spans="27:27">
      <c r="AA6881" s="7"/>
    </row>
    <row r="6882" spans="27:27">
      <c r="AA6882" s="7"/>
    </row>
    <row r="6883" spans="27:27">
      <c r="AA6883" s="7"/>
    </row>
    <row r="6884" spans="27:27">
      <c r="AA6884" s="7"/>
    </row>
    <row r="6885" spans="27:27">
      <c r="AA6885" s="7"/>
    </row>
    <row r="6886" spans="27:27">
      <c r="AA6886" s="7"/>
    </row>
    <row r="6887" spans="27:27">
      <c r="AA6887" s="7"/>
    </row>
    <row r="6888" spans="27:27">
      <c r="AA6888" s="7"/>
    </row>
    <row r="6889" spans="27:27">
      <c r="AA6889" s="7"/>
    </row>
    <row r="6890" spans="27:27">
      <c r="AA6890" s="7"/>
    </row>
    <row r="6891" spans="27:27">
      <c r="AA6891" s="7"/>
    </row>
    <row r="6892" spans="27:27">
      <c r="AA6892" s="7"/>
    </row>
    <row r="6893" spans="27:27">
      <c r="AA6893" s="7"/>
    </row>
    <row r="6894" spans="27:27">
      <c r="AA6894" s="7"/>
    </row>
    <row r="6895" spans="27:27">
      <c r="AA6895" s="7"/>
    </row>
    <row r="6896" spans="27:27">
      <c r="AA6896" s="7"/>
    </row>
    <row r="6897" spans="27:27">
      <c r="AA6897" s="7"/>
    </row>
    <row r="6898" spans="27:27">
      <c r="AA6898" s="7"/>
    </row>
    <row r="6899" spans="27:27">
      <c r="AA6899" s="7"/>
    </row>
    <row r="6900" spans="27:27">
      <c r="AA6900" s="7"/>
    </row>
    <row r="6901" spans="27:27">
      <c r="AA6901" s="7"/>
    </row>
    <row r="6902" spans="27:27">
      <c r="AA6902" s="7"/>
    </row>
    <row r="6903" spans="27:27">
      <c r="AA6903" s="7"/>
    </row>
    <row r="6904" spans="27:27">
      <c r="AA6904" s="7"/>
    </row>
    <row r="6905" spans="27:27">
      <c r="AA6905" s="7"/>
    </row>
    <row r="6906" spans="27:27">
      <c r="AA6906" s="7"/>
    </row>
    <row r="6907" spans="27:27">
      <c r="AA6907" s="7"/>
    </row>
    <row r="6908" spans="27:27">
      <c r="AA6908" s="7"/>
    </row>
    <row r="6909" spans="27:27">
      <c r="AA6909" s="7"/>
    </row>
    <row r="6910" spans="27:27">
      <c r="AA6910" s="7"/>
    </row>
    <row r="6911" spans="27:27">
      <c r="AA6911" s="7"/>
    </row>
    <row r="6912" spans="27:27">
      <c r="AA6912" s="7"/>
    </row>
    <row r="6913" spans="27:27">
      <c r="AA6913" s="7"/>
    </row>
    <row r="6914" spans="27:27">
      <c r="AA6914" s="7"/>
    </row>
    <row r="6915" spans="27:27">
      <c r="AA6915" s="7"/>
    </row>
    <row r="6916" spans="27:27">
      <c r="AA6916" s="7"/>
    </row>
    <row r="6917" spans="27:27">
      <c r="AA6917" s="7"/>
    </row>
    <row r="6918" spans="27:27">
      <c r="AA6918" s="7"/>
    </row>
    <row r="6919" spans="27:27">
      <c r="AA6919" s="7"/>
    </row>
    <row r="6920" spans="27:27">
      <c r="AA6920" s="7"/>
    </row>
    <row r="6921" spans="27:27">
      <c r="AA6921" s="7"/>
    </row>
    <row r="6922" spans="27:27">
      <c r="AA6922" s="7"/>
    </row>
    <row r="6923" spans="27:27">
      <c r="AA6923" s="7"/>
    </row>
    <row r="6924" spans="27:27">
      <c r="AA6924" s="7"/>
    </row>
    <row r="6925" spans="27:27">
      <c r="AA6925" s="7"/>
    </row>
    <row r="6926" spans="27:27">
      <c r="AA6926" s="7"/>
    </row>
    <row r="6927" spans="27:27">
      <c r="AA6927" s="7"/>
    </row>
    <row r="6928" spans="27:27">
      <c r="AA6928" s="7"/>
    </row>
    <row r="6929" spans="27:27">
      <c r="AA6929" s="7"/>
    </row>
    <row r="6930" spans="27:27">
      <c r="AA6930" s="7"/>
    </row>
    <row r="6931" spans="27:27">
      <c r="AA6931" s="7"/>
    </row>
    <row r="6932" spans="27:27">
      <c r="AA6932" s="7"/>
    </row>
    <row r="6933" spans="27:27">
      <c r="AA6933" s="7"/>
    </row>
    <row r="6934" spans="27:27">
      <c r="AA6934" s="7"/>
    </row>
    <row r="6935" spans="27:27">
      <c r="AA6935" s="7"/>
    </row>
    <row r="6936" spans="27:27">
      <c r="AA6936" s="7"/>
    </row>
    <row r="6937" spans="27:27">
      <c r="AA6937" s="7"/>
    </row>
    <row r="6938" spans="27:27">
      <c r="AA6938" s="7"/>
    </row>
    <row r="6939" spans="27:27">
      <c r="AA6939" s="7"/>
    </row>
    <row r="6940" spans="27:27">
      <c r="AA6940" s="7"/>
    </row>
    <row r="6941" spans="27:27">
      <c r="AA6941" s="7"/>
    </row>
    <row r="6942" spans="27:27">
      <c r="AA6942" s="7"/>
    </row>
    <row r="6943" spans="27:27">
      <c r="AA6943" s="7"/>
    </row>
    <row r="6944" spans="27:27">
      <c r="AA6944" s="7"/>
    </row>
    <row r="6945" spans="27:27">
      <c r="AA6945" s="7"/>
    </row>
    <row r="6946" spans="27:27">
      <c r="AA6946" s="7"/>
    </row>
    <row r="6947" spans="27:27">
      <c r="AA6947" s="7"/>
    </row>
    <row r="6948" spans="27:27">
      <c r="AA6948" s="7"/>
    </row>
    <row r="6949" spans="27:27">
      <c r="AA6949" s="7"/>
    </row>
    <row r="6950" spans="27:27">
      <c r="AA6950" s="7"/>
    </row>
    <row r="6951" spans="27:27">
      <c r="AA6951" s="7"/>
    </row>
    <row r="6952" spans="27:27">
      <c r="AA6952" s="7"/>
    </row>
    <row r="6953" spans="27:27">
      <c r="AA6953" s="7"/>
    </row>
    <row r="6954" spans="27:27">
      <c r="AA6954" s="7"/>
    </row>
    <row r="6955" spans="27:27">
      <c r="AA6955" s="7"/>
    </row>
    <row r="6956" spans="27:27">
      <c r="AA6956" s="7"/>
    </row>
    <row r="6957" spans="27:27">
      <c r="AA6957" s="7"/>
    </row>
    <row r="6958" spans="27:27">
      <c r="AA6958" s="7"/>
    </row>
    <row r="6959" spans="27:27">
      <c r="AA6959" s="7"/>
    </row>
    <row r="6960" spans="27:27">
      <c r="AA6960" s="7"/>
    </row>
    <row r="6961" spans="27:27">
      <c r="AA6961" s="7"/>
    </row>
    <row r="6962" spans="27:27">
      <c r="AA6962" s="7"/>
    </row>
    <row r="6963" spans="27:27">
      <c r="AA6963" s="7"/>
    </row>
    <row r="6964" spans="27:27">
      <c r="AA6964" s="7"/>
    </row>
    <row r="6965" spans="27:27">
      <c r="AA6965" s="7"/>
    </row>
    <row r="6966" spans="27:27">
      <c r="AA6966" s="7"/>
    </row>
    <row r="6967" spans="27:27">
      <c r="AA6967" s="7"/>
    </row>
    <row r="6968" spans="27:27">
      <c r="AA6968" s="7"/>
    </row>
    <row r="6969" spans="27:27">
      <c r="AA6969" s="7"/>
    </row>
    <row r="6970" spans="27:27">
      <c r="AA6970" s="7"/>
    </row>
    <row r="6971" spans="27:27">
      <c r="AA6971" s="7"/>
    </row>
    <row r="6972" spans="27:27">
      <c r="AA6972" s="7"/>
    </row>
    <row r="6973" spans="27:27">
      <c r="AA6973" s="7"/>
    </row>
    <row r="6974" spans="27:27">
      <c r="AA6974" s="7"/>
    </row>
    <row r="6975" spans="27:27">
      <c r="AA6975" s="7"/>
    </row>
    <row r="6976" spans="27:27">
      <c r="AA6976" s="7"/>
    </row>
    <row r="6977" spans="27:27">
      <c r="AA6977" s="7"/>
    </row>
    <row r="6978" spans="27:27">
      <c r="AA6978" s="7"/>
    </row>
    <row r="6979" spans="27:27">
      <c r="AA6979" s="7"/>
    </row>
    <row r="6980" spans="27:27">
      <c r="AA6980" s="7"/>
    </row>
    <row r="6981" spans="27:27">
      <c r="AA6981" s="7"/>
    </row>
    <row r="6982" spans="27:27">
      <c r="AA6982" s="7"/>
    </row>
    <row r="6983" spans="27:27">
      <c r="AA6983" s="7"/>
    </row>
    <row r="6984" spans="27:27">
      <c r="AA6984" s="7"/>
    </row>
    <row r="6985" spans="27:27">
      <c r="AA6985" s="7"/>
    </row>
    <row r="6986" spans="27:27">
      <c r="AA6986" s="7"/>
    </row>
    <row r="6987" spans="27:27">
      <c r="AA6987" s="7"/>
    </row>
    <row r="6988" spans="27:27">
      <c r="AA6988" s="7"/>
    </row>
    <row r="6989" spans="27:27">
      <c r="AA6989" s="7"/>
    </row>
    <row r="6990" spans="27:27">
      <c r="AA6990" s="7"/>
    </row>
    <row r="6991" spans="27:27">
      <c r="AA6991" s="7"/>
    </row>
    <row r="6992" spans="27:27">
      <c r="AA6992" s="7"/>
    </row>
    <row r="6993" spans="27:27">
      <c r="AA6993" s="7"/>
    </row>
    <row r="6994" spans="27:27">
      <c r="AA6994" s="7"/>
    </row>
    <row r="6995" spans="27:27">
      <c r="AA6995" s="7"/>
    </row>
    <row r="6996" spans="27:27">
      <c r="AA6996" s="7"/>
    </row>
    <row r="6997" spans="27:27">
      <c r="AA6997" s="7"/>
    </row>
    <row r="6998" spans="27:27">
      <c r="AA6998" s="7"/>
    </row>
    <row r="6999" spans="27:27">
      <c r="AA6999" s="7"/>
    </row>
    <row r="7000" spans="27:27">
      <c r="AA7000" s="7"/>
    </row>
    <row r="7001" spans="27:27">
      <c r="AA7001" s="7"/>
    </row>
    <row r="7002" spans="27:27">
      <c r="AA7002" s="7"/>
    </row>
    <row r="7003" spans="27:27">
      <c r="AA7003" s="7"/>
    </row>
    <row r="7004" spans="27:27">
      <c r="AA7004" s="7"/>
    </row>
    <row r="7005" spans="27:27">
      <c r="AA7005" s="7"/>
    </row>
    <row r="7006" spans="27:27">
      <c r="AA7006" s="7"/>
    </row>
    <row r="7007" spans="27:27">
      <c r="AA7007" s="7"/>
    </row>
    <row r="7008" spans="27:27">
      <c r="AA7008" s="7"/>
    </row>
    <row r="7009" spans="27:27">
      <c r="AA7009" s="7"/>
    </row>
    <row r="7010" spans="27:27">
      <c r="AA7010" s="7"/>
    </row>
    <row r="7011" spans="27:27">
      <c r="AA7011" s="7"/>
    </row>
    <row r="7012" spans="27:27">
      <c r="AA7012" s="7"/>
    </row>
    <row r="7013" spans="27:27">
      <c r="AA7013" s="7"/>
    </row>
    <row r="7014" spans="27:27">
      <c r="AA7014" s="7"/>
    </row>
    <row r="7015" spans="27:27">
      <c r="AA7015" s="7"/>
    </row>
    <row r="7016" spans="27:27">
      <c r="AA7016" s="7"/>
    </row>
    <row r="7017" spans="27:27">
      <c r="AA7017" s="7"/>
    </row>
    <row r="7018" spans="27:27">
      <c r="AA7018" s="7"/>
    </row>
    <row r="7019" spans="27:27">
      <c r="AA7019" s="7"/>
    </row>
    <row r="7020" spans="27:27">
      <c r="AA7020" s="7"/>
    </row>
    <row r="7021" spans="27:27">
      <c r="AA7021" s="7"/>
    </row>
    <row r="7022" spans="27:27">
      <c r="AA7022" s="7"/>
    </row>
    <row r="7023" spans="27:27">
      <c r="AA7023" s="7"/>
    </row>
    <row r="7024" spans="27:27">
      <c r="AA7024" s="7"/>
    </row>
    <row r="7025" spans="27:27">
      <c r="AA7025" s="7"/>
    </row>
    <row r="7026" spans="27:27">
      <c r="AA7026" s="7"/>
    </row>
    <row r="7027" spans="27:27">
      <c r="AA7027" s="7"/>
    </row>
    <row r="7028" spans="27:27">
      <c r="AA7028" s="7"/>
    </row>
    <row r="7029" spans="27:27">
      <c r="AA7029" s="7"/>
    </row>
    <row r="7030" spans="27:27">
      <c r="AA7030" s="7"/>
    </row>
    <row r="7031" spans="27:27">
      <c r="AA7031" s="7"/>
    </row>
    <row r="7032" spans="27:27">
      <c r="AA7032" s="7"/>
    </row>
    <row r="7033" spans="27:27">
      <c r="AA7033" s="7"/>
    </row>
    <row r="7034" spans="27:27">
      <c r="AA7034" s="7"/>
    </row>
    <row r="7035" spans="27:27">
      <c r="AA7035" s="7"/>
    </row>
    <row r="7036" spans="27:27">
      <c r="AA7036" s="7"/>
    </row>
    <row r="7037" spans="27:27">
      <c r="AA7037" s="7"/>
    </row>
    <row r="7038" spans="27:27">
      <c r="AA7038" s="7"/>
    </row>
    <row r="7039" spans="27:27">
      <c r="AA7039" s="7"/>
    </row>
    <row r="7040" spans="27:27">
      <c r="AA7040" s="7"/>
    </row>
    <row r="7041" spans="27:27">
      <c r="AA7041" s="7"/>
    </row>
    <row r="7042" spans="27:27">
      <c r="AA7042" s="7"/>
    </row>
    <row r="7043" spans="27:27">
      <c r="AA7043" s="7"/>
    </row>
    <row r="7044" spans="27:27">
      <c r="AA7044" s="7"/>
    </row>
    <row r="7045" spans="27:27">
      <c r="AA7045" s="7"/>
    </row>
    <row r="7046" spans="27:27">
      <c r="AA7046" s="7"/>
    </row>
    <row r="7047" spans="27:27">
      <c r="AA7047" s="7"/>
    </row>
    <row r="7048" spans="27:27">
      <c r="AA7048" s="7"/>
    </row>
    <row r="7049" spans="27:27">
      <c r="AA7049" s="7"/>
    </row>
    <row r="7050" spans="27:27">
      <c r="AA7050" s="7"/>
    </row>
    <row r="7051" spans="27:27">
      <c r="AA7051" s="7"/>
    </row>
    <row r="7052" spans="27:27">
      <c r="AA7052" s="7"/>
    </row>
    <row r="7053" spans="27:27">
      <c r="AA7053" s="7"/>
    </row>
    <row r="7054" spans="27:27">
      <c r="AA7054" s="7"/>
    </row>
    <row r="7055" spans="27:27">
      <c r="AA7055" s="7"/>
    </row>
    <row r="7056" spans="27:27">
      <c r="AA7056" s="7"/>
    </row>
    <row r="7057" spans="27:27">
      <c r="AA7057" s="7"/>
    </row>
    <row r="7058" spans="27:27">
      <c r="AA7058" s="7"/>
    </row>
    <row r="7059" spans="27:27">
      <c r="AA7059" s="7"/>
    </row>
    <row r="7060" spans="27:27">
      <c r="AA7060" s="7"/>
    </row>
    <row r="7061" spans="27:27">
      <c r="AA7061" s="7"/>
    </row>
    <row r="7062" spans="27:27">
      <c r="AA7062" s="7"/>
    </row>
    <row r="7063" spans="27:27">
      <c r="AA7063" s="7"/>
    </row>
    <row r="7064" spans="27:27">
      <c r="AA7064" s="7"/>
    </row>
    <row r="7065" spans="27:27">
      <c r="AA7065" s="7"/>
    </row>
    <row r="7066" spans="27:27">
      <c r="AA7066" s="7"/>
    </row>
    <row r="7067" spans="27:27">
      <c r="AA7067" s="7"/>
    </row>
    <row r="7068" spans="27:27">
      <c r="AA7068" s="7"/>
    </row>
    <row r="7069" spans="27:27">
      <c r="AA7069" s="7"/>
    </row>
    <row r="7070" spans="27:27">
      <c r="AA7070" s="7"/>
    </row>
    <row r="7071" spans="27:27">
      <c r="AA7071" s="7"/>
    </row>
    <row r="7072" spans="27:27">
      <c r="AA7072" s="7"/>
    </row>
    <row r="7073" spans="27:27">
      <c r="AA7073" s="7"/>
    </row>
    <row r="7074" spans="27:27">
      <c r="AA7074" s="7"/>
    </row>
    <row r="7075" spans="27:27">
      <c r="AA7075" s="7"/>
    </row>
    <row r="7076" spans="27:27">
      <c r="AA7076" s="7"/>
    </row>
    <row r="7077" spans="27:27">
      <c r="AA7077" s="7"/>
    </row>
    <row r="7078" spans="27:27">
      <c r="AA7078" s="7"/>
    </row>
    <row r="7079" spans="27:27">
      <c r="AA7079" s="7"/>
    </row>
    <row r="7080" spans="27:27">
      <c r="AA7080" s="7"/>
    </row>
    <row r="7081" spans="27:27">
      <c r="AA7081" s="7"/>
    </row>
    <row r="7082" spans="27:27">
      <c r="AA7082" s="7"/>
    </row>
    <row r="7083" spans="27:27">
      <c r="AA7083" s="7"/>
    </row>
    <row r="7084" spans="27:27">
      <c r="AA7084" s="7"/>
    </row>
    <row r="7085" spans="27:27">
      <c r="AA7085" s="7"/>
    </row>
    <row r="7086" spans="27:27">
      <c r="AA7086" s="7"/>
    </row>
    <row r="7087" spans="27:27">
      <c r="AA7087" s="7"/>
    </row>
    <row r="7088" spans="27:27">
      <c r="AA7088" s="7"/>
    </row>
    <row r="7089" spans="27:27">
      <c r="AA7089" s="7"/>
    </row>
    <row r="7090" spans="27:27">
      <c r="AA7090" s="7"/>
    </row>
    <row r="7091" spans="27:27">
      <c r="AA7091" s="7"/>
    </row>
    <row r="7092" spans="27:27">
      <c r="AA7092" s="7"/>
    </row>
    <row r="7093" spans="27:27">
      <c r="AA7093" s="7"/>
    </row>
    <row r="7094" spans="27:27">
      <c r="AA7094" s="7"/>
    </row>
    <row r="7095" spans="27:27">
      <c r="AA7095" s="7"/>
    </row>
    <row r="7096" spans="27:27">
      <c r="AA7096" s="7"/>
    </row>
    <row r="7097" spans="27:27">
      <c r="AA7097" s="7"/>
    </row>
    <row r="7098" spans="27:27">
      <c r="AA7098" s="7"/>
    </row>
    <row r="7099" spans="27:27">
      <c r="AA7099" s="7"/>
    </row>
    <row r="7100" spans="27:27">
      <c r="AA7100" s="7"/>
    </row>
    <row r="7101" spans="27:27">
      <c r="AA7101" s="7"/>
    </row>
    <row r="7102" spans="27:27">
      <c r="AA7102" s="7"/>
    </row>
    <row r="7103" spans="27:27">
      <c r="AA7103" s="7"/>
    </row>
    <row r="7104" spans="27:27">
      <c r="AA7104" s="7"/>
    </row>
    <row r="7105" spans="27:27">
      <c r="AA7105" s="7"/>
    </row>
    <row r="7106" spans="27:27">
      <c r="AA7106" s="7"/>
    </row>
    <row r="7107" spans="27:27">
      <c r="AA7107" s="7"/>
    </row>
    <row r="7108" spans="27:27">
      <c r="AA7108" s="7"/>
    </row>
    <row r="7109" spans="27:27">
      <c r="AA7109" s="7"/>
    </row>
    <row r="7110" spans="27:27">
      <c r="AA7110" s="7"/>
    </row>
    <row r="7111" spans="27:27">
      <c r="AA7111" s="7"/>
    </row>
    <row r="7112" spans="27:27">
      <c r="AA7112" s="7"/>
    </row>
    <row r="7113" spans="27:27">
      <c r="AA7113" s="7"/>
    </row>
    <row r="7114" spans="27:27">
      <c r="AA7114" s="7"/>
    </row>
    <row r="7115" spans="27:27">
      <c r="AA7115" s="7"/>
    </row>
    <row r="7116" spans="27:27">
      <c r="AA7116" s="7"/>
    </row>
    <row r="7117" spans="27:27">
      <c r="AA7117" s="7"/>
    </row>
    <row r="7118" spans="27:27">
      <c r="AA7118" s="7"/>
    </row>
    <row r="7119" spans="27:27">
      <c r="AA7119" s="7"/>
    </row>
    <row r="7120" spans="27:27">
      <c r="AA7120" s="7"/>
    </row>
    <row r="7121" spans="27:27">
      <c r="AA7121" s="7"/>
    </row>
    <row r="7122" spans="27:27">
      <c r="AA7122" s="7"/>
    </row>
    <row r="7123" spans="27:27">
      <c r="AA7123" s="7"/>
    </row>
    <row r="7124" spans="27:27">
      <c r="AA7124" s="7"/>
    </row>
    <row r="7125" spans="27:27">
      <c r="AA7125" s="7"/>
    </row>
    <row r="7126" spans="27:27">
      <c r="AA7126" s="7"/>
    </row>
    <row r="7127" spans="27:27">
      <c r="AA7127" s="7"/>
    </row>
    <row r="7128" spans="27:27">
      <c r="AA7128" s="7"/>
    </row>
    <row r="7129" spans="27:27">
      <c r="AA7129" s="7"/>
    </row>
    <row r="7130" spans="27:27">
      <c r="AA7130" s="7"/>
    </row>
    <row r="7131" spans="27:27">
      <c r="AA7131" s="7"/>
    </row>
    <row r="7132" spans="27:27">
      <c r="AA7132" s="7"/>
    </row>
    <row r="7133" spans="27:27">
      <c r="AA7133" s="7"/>
    </row>
    <row r="7134" spans="27:27">
      <c r="AA7134" s="7"/>
    </row>
    <row r="7135" spans="27:27">
      <c r="AA7135" s="7"/>
    </row>
    <row r="7136" spans="27:27">
      <c r="AA7136" s="7"/>
    </row>
    <row r="7137" spans="27:27">
      <c r="AA7137" s="7"/>
    </row>
    <row r="7138" spans="27:27">
      <c r="AA7138" s="7"/>
    </row>
    <row r="7139" spans="27:27">
      <c r="AA7139" s="7"/>
    </row>
    <row r="7140" spans="27:27">
      <c r="AA7140" s="7"/>
    </row>
    <row r="7141" spans="27:27">
      <c r="AA7141" s="7"/>
    </row>
    <row r="7142" spans="27:27">
      <c r="AA7142" s="7"/>
    </row>
    <row r="7143" spans="27:27">
      <c r="AA7143" s="7"/>
    </row>
    <row r="7144" spans="27:27">
      <c r="AA7144" s="7"/>
    </row>
    <row r="7145" spans="27:27">
      <c r="AA7145" s="7"/>
    </row>
    <row r="7146" spans="27:27">
      <c r="AA7146" s="7"/>
    </row>
    <row r="7147" spans="27:27">
      <c r="AA7147" s="7"/>
    </row>
    <row r="7148" spans="27:27">
      <c r="AA7148" s="7"/>
    </row>
    <row r="7149" spans="27:27">
      <c r="AA7149" s="7"/>
    </row>
    <row r="7150" spans="27:27">
      <c r="AA7150" s="7"/>
    </row>
    <row r="7151" spans="27:27">
      <c r="AA7151" s="7"/>
    </row>
    <row r="7152" spans="27:27">
      <c r="AA7152" s="7"/>
    </row>
    <row r="7153" spans="27:27">
      <c r="AA7153" s="7"/>
    </row>
    <row r="7154" spans="27:27">
      <c r="AA7154" s="7"/>
    </row>
    <row r="7155" spans="27:27">
      <c r="AA7155" s="7"/>
    </row>
    <row r="7156" spans="27:27">
      <c r="AA7156" s="7"/>
    </row>
    <row r="7157" spans="27:27">
      <c r="AA7157" s="7"/>
    </row>
    <row r="7158" spans="27:27">
      <c r="AA7158" s="7"/>
    </row>
    <row r="7159" spans="27:27">
      <c r="AA7159" s="7"/>
    </row>
    <row r="7160" spans="27:27">
      <c r="AA7160" s="7"/>
    </row>
    <row r="7161" spans="27:27">
      <c r="AA7161" s="7"/>
    </row>
    <row r="7162" spans="27:27">
      <c r="AA7162" s="7"/>
    </row>
    <row r="7163" spans="27:27">
      <c r="AA7163" s="7"/>
    </row>
    <row r="7164" spans="27:27">
      <c r="AA7164" s="7"/>
    </row>
    <row r="7165" spans="27:27">
      <c r="AA7165" s="7"/>
    </row>
    <row r="7166" spans="27:27">
      <c r="AA7166" s="7"/>
    </row>
    <row r="7167" spans="27:27">
      <c r="AA7167" s="7"/>
    </row>
    <row r="7168" spans="27:27">
      <c r="AA7168" s="7"/>
    </row>
    <row r="7169" spans="27:27">
      <c r="AA7169" s="7"/>
    </row>
    <row r="7170" spans="27:27">
      <c r="AA7170" s="7"/>
    </row>
    <row r="7171" spans="27:27">
      <c r="AA7171" s="7"/>
    </row>
    <row r="7172" spans="27:27">
      <c r="AA7172" s="7"/>
    </row>
    <row r="7173" spans="27:27">
      <c r="AA7173" s="7"/>
    </row>
    <row r="7174" spans="27:27">
      <c r="AA7174" s="7"/>
    </row>
    <row r="7175" spans="27:27">
      <c r="AA7175" s="7"/>
    </row>
    <row r="7176" spans="27:27">
      <c r="AA7176" s="7"/>
    </row>
    <row r="7177" spans="27:27">
      <c r="AA7177" s="7"/>
    </row>
    <row r="7178" spans="27:27">
      <c r="AA7178" s="7"/>
    </row>
    <row r="7179" spans="27:27">
      <c r="AA7179" s="7"/>
    </row>
    <row r="7180" spans="27:27">
      <c r="AA7180" s="7"/>
    </row>
    <row r="7181" spans="27:27">
      <c r="AA7181" s="7"/>
    </row>
    <row r="7182" spans="27:27">
      <c r="AA7182" s="7"/>
    </row>
    <row r="7183" spans="27:27">
      <c r="AA7183" s="7"/>
    </row>
    <row r="7184" spans="27:27">
      <c r="AA7184" s="7"/>
    </row>
    <row r="7185" spans="27:27">
      <c r="AA7185" s="7"/>
    </row>
    <row r="7186" spans="27:27">
      <c r="AA7186" s="7"/>
    </row>
    <row r="7187" spans="27:27">
      <c r="AA7187" s="7"/>
    </row>
    <row r="7188" spans="27:27">
      <c r="AA7188" s="7"/>
    </row>
    <row r="7189" spans="27:27">
      <c r="AA7189" s="7"/>
    </row>
    <row r="7190" spans="27:27">
      <c r="AA7190" s="7"/>
    </row>
    <row r="7191" spans="27:27">
      <c r="AA7191" s="7"/>
    </row>
    <row r="7192" spans="27:27">
      <c r="AA7192" s="7"/>
    </row>
    <row r="7193" spans="27:27">
      <c r="AA7193" s="7"/>
    </row>
    <row r="7194" spans="27:27">
      <c r="AA7194" s="7"/>
    </row>
    <row r="7195" spans="27:27">
      <c r="AA7195" s="7"/>
    </row>
    <row r="7196" spans="27:27">
      <c r="AA7196" s="7"/>
    </row>
    <row r="7197" spans="27:27">
      <c r="AA7197" s="7"/>
    </row>
    <row r="7198" spans="27:27">
      <c r="AA7198" s="7"/>
    </row>
    <row r="7199" spans="27:27">
      <c r="AA7199" s="7"/>
    </row>
    <row r="7200" spans="27:27">
      <c r="AA7200" s="7"/>
    </row>
    <row r="7201" spans="27:27">
      <c r="AA7201" s="7"/>
    </row>
    <row r="7202" spans="27:27">
      <c r="AA7202" s="7"/>
    </row>
    <row r="7203" spans="27:27">
      <c r="AA7203" s="7"/>
    </row>
    <row r="7204" spans="27:27">
      <c r="AA7204" s="7"/>
    </row>
    <row r="7205" spans="27:27">
      <c r="AA7205" s="7"/>
    </row>
    <row r="7206" spans="27:27">
      <c r="AA7206" s="7"/>
    </row>
    <row r="7207" spans="27:27">
      <c r="AA7207" s="7"/>
    </row>
    <row r="7208" spans="27:27">
      <c r="AA7208" s="7"/>
    </row>
    <row r="7209" spans="27:27">
      <c r="AA7209" s="7"/>
    </row>
    <row r="7210" spans="27:27">
      <c r="AA7210" s="7"/>
    </row>
    <row r="7211" spans="27:27">
      <c r="AA7211" s="7"/>
    </row>
    <row r="7212" spans="27:27">
      <c r="AA7212" s="7"/>
    </row>
    <row r="7213" spans="27:27">
      <c r="AA7213" s="7"/>
    </row>
    <row r="7214" spans="27:27">
      <c r="AA7214" s="7"/>
    </row>
    <row r="7215" spans="27:27">
      <c r="AA7215" s="7"/>
    </row>
    <row r="7216" spans="27:27">
      <c r="AA7216" s="7"/>
    </row>
    <row r="7217" spans="27:27">
      <c r="AA7217" s="7"/>
    </row>
    <row r="7218" spans="27:27">
      <c r="AA7218" s="7"/>
    </row>
    <row r="7219" spans="27:27">
      <c r="AA7219" s="7"/>
    </row>
    <row r="7220" spans="27:27">
      <c r="AA7220" s="7"/>
    </row>
    <row r="7221" spans="27:27">
      <c r="AA7221" s="7"/>
    </row>
    <row r="7222" spans="27:27">
      <c r="AA7222" s="7"/>
    </row>
    <row r="7223" spans="27:27">
      <c r="AA7223" s="7"/>
    </row>
    <row r="7224" spans="27:27">
      <c r="AA7224" s="7"/>
    </row>
    <row r="7225" spans="27:27">
      <c r="AA7225" s="7"/>
    </row>
    <row r="7226" spans="27:27">
      <c r="AA7226" s="7"/>
    </row>
    <row r="7227" spans="27:27">
      <c r="AA7227" s="7"/>
    </row>
    <row r="7228" spans="27:27">
      <c r="AA7228" s="7"/>
    </row>
    <row r="7229" spans="27:27">
      <c r="AA7229" s="7"/>
    </row>
    <row r="7230" spans="27:27">
      <c r="AA7230" s="7"/>
    </row>
    <row r="7231" spans="27:27">
      <c r="AA7231" s="7"/>
    </row>
    <row r="7232" spans="27:27">
      <c r="AA7232" s="7"/>
    </row>
    <row r="7233" spans="27:27">
      <c r="AA7233" s="7"/>
    </row>
    <row r="7234" spans="27:27">
      <c r="AA7234" s="7"/>
    </row>
    <row r="7235" spans="27:27">
      <c r="AA7235" s="7"/>
    </row>
    <row r="7236" spans="27:27">
      <c r="AA7236" s="7"/>
    </row>
    <row r="7237" spans="27:27">
      <c r="AA7237" s="7"/>
    </row>
    <row r="7238" spans="27:27">
      <c r="AA7238" s="7"/>
    </row>
    <row r="7239" spans="27:27">
      <c r="AA7239" s="7"/>
    </row>
    <row r="7240" spans="27:27">
      <c r="AA7240" s="7"/>
    </row>
    <row r="7241" spans="27:27">
      <c r="AA7241" s="7"/>
    </row>
    <row r="7242" spans="27:27">
      <c r="AA7242" s="7"/>
    </row>
    <row r="7243" spans="27:27">
      <c r="AA7243" s="7"/>
    </row>
    <row r="7244" spans="27:27">
      <c r="AA7244" s="7"/>
    </row>
    <row r="7245" spans="27:27">
      <c r="AA7245" s="7"/>
    </row>
    <row r="7246" spans="27:27">
      <c r="AA7246" s="7"/>
    </row>
    <row r="7247" spans="27:27">
      <c r="AA7247" s="7"/>
    </row>
    <row r="7248" spans="27:27">
      <c r="AA7248" s="7"/>
    </row>
    <row r="7249" spans="27:27">
      <c r="AA7249" s="7"/>
    </row>
    <row r="7250" spans="27:27">
      <c r="AA7250" s="7"/>
    </row>
    <row r="7251" spans="27:27">
      <c r="AA7251" s="7"/>
    </row>
    <row r="7252" spans="27:27">
      <c r="AA7252" s="7"/>
    </row>
    <row r="7253" spans="27:27">
      <c r="AA7253" s="7"/>
    </row>
    <row r="7254" spans="27:27">
      <c r="AA7254" s="7"/>
    </row>
    <row r="7255" spans="27:27">
      <c r="AA7255" s="7"/>
    </row>
    <row r="7256" spans="27:27">
      <c r="AA7256" s="7"/>
    </row>
    <row r="7257" spans="27:27">
      <c r="AA7257" s="7"/>
    </row>
    <row r="7258" spans="27:27">
      <c r="AA7258" s="7"/>
    </row>
    <row r="7259" spans="27:27">
      <c r="AA7259" s="7"/>
    </row>
    <row r="7260" spans="27:27">
      <c r="AA7260" s="7"/>
    </row>
    <row r="7261" spans="27:27">
      <c r="AA7261" s="7"/>
    </row>
    <row r="7262" spans="27:27">
      <c r="AA7262" s="7"/>
    </row>
    <row r="7263" spans="27:27">
      <c r="AA7263" s="7"/>
    </row>
    <row r="7264" spans="27:27">
      <c r="AA7264" s="7"/>
    </row>
    <row r="7265" spans="27:27">
      <c r="AA7265" s="7"/>
    </row>
    <row r="7266" spans="27:27">
      <c r="AA7266" s="7"/>
    </row>
    <row r="7267" spans="27:27">
      <c r="AA7267" s="7"/>
    </row>
    <row r="7268" spans="27:27">
      <c r="AA7268" s="7"/>
    </row>
    <row r="7269" spans="27:27">
      <c r="AA7269" s="7"/>
    </row>
    <row r="7270" spans="27:27">
      <c r="AA7270" s="7"/>
    </row>
    <row r="7271" spans="27:27">
      <c r="AA7271" s="7"/>
    </row>
    <row r="7272" spans="27:27">
      <c r="AA7272" s="7"/>
    </row>
    <row r="7273" spans="27:27">
      <c r="AA7273" s="7"/>
    </row>
    <row r="7274" spans="27:27">
      <c r="AA7274" s="7"/>
    </row>
    <row r="7275" spans="27:27">
      <c r="AA7275" s="7"/>
    </row>
    <row r="7276" spans="27:27">
      <c r="AA7276" s="7"/>
    </row>
    <row r="7277" spans="27:27">
      <c r="AA7277" s="7"/>
    </row>
    <row r="7278" spans="27:27">
      <c r="AA7278" s="7"/>
    </row>
    <row r="7279" spans="27:27">
      <c r="AA7279" s="7"/>
    </row>
    <row r="7280" spans="27:27">
      <c r="AA7280" s="7"/>
    </row>
    <row r="7281" spans="27:27">
      <c r="AA7281" s="7"/>
    </row>
    <row r="7282" spans="27:27">
      <c r="AA7282" s="7"/>
    </row>
    <row r="7283" spans="27:27">
      <c r="AA7283" s="7"/>
    </row>
    <row r="7284" spans="27:27">
      <c r="AA7284" s="7"/>
    </row>
    <row r="7285" spans="27:27">
      <c r="AA7285" s="7"/>
    </row>
    <row r="7286" spans="27:27">
      <c r="AA7286" s="7"/>
    </row>
    <row r="7287" spans="27:27">
      <c r="AA7287" s="7"/>
    </row>
    <row r="7288" spans="27:27">
      <c r="AA7288" s="7"/>
    </row>
    <row r="7289" spans="27:27">
      <c r="AA7289" s="7"/>
    </row>
    <row r="7290" spans="27:27">
      <c r="AA7290" s="7"/>
    </row>
    <row r="7291" spans="27:27">
      <c r="AA7291" s="7"/>
    </row>
    <row r="7292" spans="27:27">
      <c r="AA7292" s="7"/>
    </row>
    <row r="7293" spans="27:27">
      <c r="AA7293" s="7"/>
    </row>
    <row r="7294" spans="27:27">
      <c r="AA7294" s="7"/>
    </row>
    <row r="7295" spans="27:27">
      <c r="AA7295" s="7"/>
    </row>
    <row r="7296" spans="27:27">
      <c r="AA7296" s="7"/>
    </row>
    <row r="7297" spans="27:27">
      <c r="AA7297" s="7"/>
    </row>
    <row r="7298" spans="27:27">
      <c r="AA7298" s="7"/>
    </row>
    <row r="7299" spans="27:27">
      <c r="AA7299" s="7"/>
    </row>
    <row r="7300" spans="27:27">
      <c r="AA7300" s="7"/>
    </row>
    <row r="7301" spans="27:27">
      <c r="AA7301" s="7"/>
    </row>
    <row r="7302" spans="27:27">
      <c r="AA7302" s="7"/>
    </row>
    <row r="7303" spans="27:27">
      <c r="AA7303" s="7"/>
    </row>
    <row r="7304" spans="27:27">
      <c r="AA7304" s="7"/>
    </row>
    <row r="7305" spans="27:27">
      <c r="AA7305" s="7"/>
    </row>
    <row r="7306" spans="27:27">
      <c r="AA7306" s="7"/>
    </row>
    <row r="7307" spans="27:27">
      <c r="AA7307" s="7"/>
    </row>
    <row r="7308" spans="27:27">
      <c r="AA7308" s="7"/>
    </row>
    <row r="7309" spans="27:27">
      <c r="AA7309" s="7"/>
    </row>
    <row r="7310" spans="27:27">
      <c r="AA7310" s="7"/>
    </row>
    <row r="7311" spans="27:27">
      <c r="AA7311" s="7"/>
    </row>
    <row r="7312" spans="27:27">
      <c r="AA7312" s="7"/>
    </row>
    <row r="7313" spans="27:27">
      <c r="AA7313" s="7"/>
    </row>
    <row r="7314" spans="27:27">
      <c r="AA7314" s="7"/>
    </row>
    <row r="7315" spans="27:27">
      <c r="AA7315" s="7"/>
    </row>
    <row r="7316" spans="27:27">
      <c r="AA7316" s="7"/>
    </row>
    <row r="7317" spans="27:27">
      <c r="AA7317" s="7"/>
    </row>
    <row r="7318" spans="27:27">
      <c r="AA7318" s="7"/>
    </row>
    <row r="7319" spans="27:27">
      <c r="AA7319" s="7"/>
    </row>
    <row r="7320" spans="27:27">
      <c r="AA7320" s="7"/>
    </row>
    <row r="7321" spans="27:27">
      <c r="AA7321" s="7"/>
    </row>
    <row r="7322" spans="27:27">
      <c r="AA7322" s="7"/>
    </row>
    <row r="7323" spans="27:27">
      <c r="AA7323" s="7"/>
    </row>
    <row r="7324" spans="27:27">
      <c r="AA7324" s="7"/>
    </row>
    <row r="7325" spans="27:27">
      <c r="AA7325" s="7"/>
    </row>
    <row r="7326" spans="27:27">
      <c r="AA7326" s="7"/>
    </row>
    <row r="7327" spans="27:27">
      <c r="AA7327" s="7"/>
    </row>
    <row r="7328" spans="27:27">
      <c r="AA7328" s="7"/>
    </row>
    <row r="7329" spans="27:27">
      <c r="AA7329" s="7"/>
    </row>
    <row r="7330" spans="27:27">
      <c r="AA7330" s="7"/>
    </row>
    <row r="7331" spans="27:27">
      <c r="AA7331" s="7"/>
    </row>
    <row r="7332" spans="27:27">
      <c r="AA7332" s="7"/>
    </row>
    <row r="7333" spans="27:27">
      <c r="AA7333" s="7"/>
    </row>
    <row r="7334" spans="27:27">
      <c r="AA7334" s="7"/>
    </row>
    <row r="7335" spans="27:27">
      <c r="AA7335" s="7"/>
    </row>
    <row r="7336" spans="27:27">
      <c r="AA7336" s="7"/>
    </row>
    <row r="7337" spans="27:27">
      <c r="AA7337" s="7"/>
    </row>
    <row r="7338" spans="27:27">
      <c r="AA7338" s="7"/>
    </row>
    <row r="7339" spans="27:27">
      <c r="AA7339" s="7"/>
    </row>
    <row r="7340" spans="27:27">
      <c r="AA7340" s="7"/>
    </row>
    <row r="7341" spans="27:27">
      <c r="AA7341" s="7"/>
    </row>
    <row r="7342" spans="27:27">
      <c r="AA7342" s="7"/>
    </row>
    <row r="7343" spans="27:27">
      <c r="AA7343" s="7"/>
    </row>
    <row r="7344" spans="27:27">
      <c r="AA7344" s="7"/>
    </row>
    <row r="7345" spans="27:27">
      <c r="AA7345" s="7"/>
    </row>
    <row r="7346" spans="27:27">
      <c r="AA7346" s="7"/>
    </row>
    <row r="7347" spans="27:27">
      <c r="AA7347" s="7"/>
    </row>
    <row r="7348" spans="27:27">
      <c r="AA7348" s="7"/>
    </row>
    <row r="7349" spans="27:27">
      <c r="AA7349" s="7"/>
    </row>
    <row r="7350" spans="27:27">
      <c r="AA7350" s="7"/>
    </row>
    <row r="7351" spans="27:27">
      <c r="AA7351" s="7"/>
    </row>
    <row r="7352" spans="27:27">
      <c r="AA7352" s="7"/>
    </row>
    <row r="7353" spans="27:27">
      <c r="AA7353" s="7"/>
    </row>
    <row r="7354" spans="27:27">
      <c r="AA7354" s="7"/>
    </row>
    <row r="7355" spans="27:27">
      <c r="AA7355" s="7"/>
    </row>
    <row r="7356" spans="27:27">
      <c r="AA7356" s="7"/>
    </row>
    <row r="7357" spans="27:27">
      <c r="AA7357" s="7"/>
    </row>
    <row r="7358" spans="27:27">
      <c r="AA7358" s="7"/>
    </row>
    <row r="7359" spans="27:27">
      <c r="AA7359" s="7"/>
    </row>
    <row r="7360" spans="27:27">
      <c r="AA7360" s="7"/>
    </row>
    <row r="7361" spans="27:27">
      <c r="AA7361" s="7"/>
    </row>
    <row r="7362" spans="27:27">
      <c r="AA7362" s="7"/>
    </row>
    <row r="7363" spans="27:27">
      <c r="AA7363" s="7"/>
    </row>
    <row r="7364" spans="27:27">
      <c r="AA7364" s="7"/>
    </row>
    <row r="7365" spans="27:27">
      <c r="AA7365" s="7"/>
    </row>
    <row r="7366" spans="27:27">
      <c r="AA7366" s="7"/>
    </row>
    <row r="7367" spans="27:27">
      <c r="AA7367" s="7"/>
    </row>
    <row r="7368" spans="27:27">
      <c r="AA7368" s="7"/>
    </row>
    <row r="7369" spans="27:27">
      <c r="AA7369" s="7"/>
    </row>
    <row r="7370" spans="27:27">
      <c r="AA7370" s="7"/>
    </row>
    <row r="7371" spans="27:27">
      <c r="AA7371" s="7"/>
    </row>
    <row r="7372" spans="27:27">
      <c r="AA7372" s="7"/>
    </row>
    <row r="7373" spans="27:27">
      <c r="AA7373" s="7"/>
    </row>
    <row r="7374" spans="27:27">
      <c r="AA7374" s="7"/>
    </row>
    <row r="7375" spans="27:27">
      <c r="AA7375" s="7"/>
    </row>
    <row r="7376" spans="27:27">
      <c r="AA7376" s="7"/>
    </row>
    <row r="7377" spans="27:27">
      <c r="AA7377" s="7"/>
    </row>
    <row r="7378" spans="27:27">
      <c r="AA7378" s="7"/>
    </row>
    <row r="7379" spans="27:27">
      <c r="AA7379" s="7"/>
    </row>
    <row r="7380" spans="27:27">
      <c r="AA7380" s="7"/>
    </row>
    <row r="7381" spans="27:27">
      <c r="AA7381" s="7"/>
    </row>
    <row r="7382" spans="27:27">
      <c r="AA7382" s="7"/>
    </row>
    <row r="7383" spans="27:27">
      <c r="AA7383" s="7"/>
    </row>
    <row r="7384" spans="27:27">
      <c r="AA7384" s="7"/>
    </row>
    <row r="7385" spans="27:27">
      <c r="AA7385" s="7"/>
    </row>
    <row r="7386" spans="27:27">
      <c r="AA7386" s="7"/>
    </row>
    <row r="7387" spans="27:27">
      <c r="AA7387" s="7"/>
    </row>
    <row r="7388" spans="27:27">
      <c r="AA7388" s="7"/>
    </row>
    <row r="7389" spans="27:27">
      <c r="AA7389" s="7"/>
    </row>
    <row r="7390" spans="27:27">
      <c r="AA7390" s="7"/>
    </row>
    <row r="7391" spans="27:27">
      <c r="AA7391" s="7"/>
    </row>
    <row r="7392" spans="27:27">
      <c r="AA7392" s="7"/>
    </row>
    <row r="7393" spans="27:27">
      <c r="AA7393" s="7"/>
    </row>
    <row r="7394" spans="27:27">
      <c r="AA7394" s="7"/>
    </row>
    <row r="7395" spans="27:27">
      <c r="AA7395" s="7"/>
    </row>
    <row r="7396" spans="27:27">
      <c r="AA7396" s="7"/>
    </row>
    <row r="7397" spans="27:27">
      <c r="AA7397" s="7"/>
    </row>
    <row r="7398" spans="27:27">
      <c r="AA7398" s="7"/>
    </row>
    <row r="7399" spans="27:27">
      <c r="AA7399" s="7"/>
    </row>
    <row r="7400" spans="27:27">
      <c r="AA7400" s="7"/>
    </row>
    <row r="7401" spans="27:27">
      <c r="AA7401" s="7"/>
    </row>
    <row r="7402" spans="27:27">
      <c r="AA7402" s="7"/>
    </row>
    <row r="7403" spans="27:27">
      <c r="AA7403" s="7"/>
    </row>
    <row r="7404" spans="27:27">
      <c r="AA7404" s="7"/>
    </row>
    <row r="7405" spans="27:27">
      <c r="AA7405" s="7"/>
    </row>
    <row r="7406" spans="27:27">
      <c r="AA7406" s="7"/>
    </row>
    <row r="7407" spans="27:27">
      <c r="AA7407" s="7"/>
    </row>
    <row r="7408" spans="27:27">
      <c r="AA7408" s="7"/>
    </row>
    <row r="7409" spans="27:27">
      <c r="AA7409" s="7"/>
    </row>
    <row r="7410" spans="27:27">
      <c r="AA7410" s="7"/>
    </row>
    <row r="7411" spans="27:27">
      <c r="AA7411" s="7"/>
    </row>
    <row r="7412" spans="27:27">
      <c r="AA7412" s="7"/>
    </row>
    <row r="7413" spans="27:27">
      <c r="AA7413" s="7"/>
    </row>
    <row r="7414" spans="27:27">
      <c r="AA7414" s="7"/>
    </row>
    <row r="7415" spans="27:27">
      <c r="AA7415" s="7"/>
    </row>
    <row r="7416" spans="27:27">
      <c r="AA7416" s="7"/>
    </row>
    <row r="7417" spans="27:27">
      <c r="AA7417" s="7"/>
    </row>
    <row r="7418" spans="27:27">
      <c r="AA7418" s="7"/>
    </row>
    <row r="7419" spans="27:27">
      <c r="AA7419" s="7"/>
    </row>
    <row r="7420" spans="27:27">
      <c r="AA7420" s="7"/>
    </row>
    <row r="7421" spans="27:27">
      <c r="AA7421" s="7"/>
    </row>
    <row r="7422" spans="27:27">
      <c r="AA7422" s="7"/>
    </row>
    <row r="7423" spans="27:27">
      <c r="AA7423" s="7"/>
    </row>
    <row r="7424" spans="27:27">
      <c r="AA7424" s="7"/>
    </row>
    <row r="7425" spans="27:27">
      <c r="AA7425" s="7"/>
    </row>
    <row r="7426" spans="27:27">
      <c r="AA7426" s="7"/>
    </row>
    <row r="7427" spans="27:27">
      <c r="AA7427" s="7"/>
    </row>
    <row r="7428" spans="27:27">
      <c r="AA7428" s="7"/>
    </row>
    <row r="7429" spans="27:27">
      <c r="AA7429" s="7"/>
    </row>
    <row r="7430" spans="27:27">
      <c r="AA7430" s="7"/>
    </row>
    <row r="7431" spans="27:27">
      <c r="AA7431" s="7"/>
    </row>
    <row r="7432" spans="27:27">
      <c r="AA7432" s="7"/>
    </row>
    <row r="7433" spans="27:27">
      <c r="AA7433" s="7"/>
    </row>
    <row r="7434" spans="27:27">
      <c r="AA7434" s="7"/>
    </row>
    <row r="7435" spans="27:27">
      <c r="AA7435" s="7"/>
    </row>
    <row r="7436" spans="27:27">
      <c r="AA7436" s="7"/>
    </row>
    <row r="7437" spans="27:27">
      <c r="AA7437" s="7"/>
    </row>
    <row r="7438" spans="27:27">
      <c r="AA7438" s="7"/>
    </row>
    <row r="7439" spans="27:27">
      <c r="AA7439" s="7"/>
    </row>
    <row r="7440" spans="27:27">
      <c r="AA7440" s="7"/>
    </row>
    <row r="7441" spans="27:27">
      <c r="AA7441" s="7"/>
    </row>
    <row r="7442" spans="27:27">
      <c r="AA7442" s="7"/>
    </row>
    <row r="7443" spans="27:27">
      <c r="AA7443" s="7"/>
    </row>
    <row r="7444" spans="27:27">
      <c r="AA7444" s="7"/>
    </row>
    <row r="7445" spans="27:27">
      <c r="AA7445" s="7"/>
    </row>
    <row r="7446" spans="27:27">
      <c r="AA7446" s="7"/>
    </row>
    <row r="7447" spans="27:27">
      <c r="AA7447" s="7"/>
    </row>
    <row r="7448" spans="27:27">
      <c r="AA7448" s="7"/>
    </row>
    <row r="7449" spans="27:27">
      <c r="AA7449" s="7"/>
    </row>
    <row r="7450" spans="27:27">
      <c r="AA7450" s="7"/>
    </row>
    <row r="7451" spans="27:27">
      <c r="AA7451" s="7"/>
    </row>
    <row r="7452" spans="27:27">
      <c r="AA7452" s="7"/>
    </row>
    <row r="7453" spans="27:27">
      <c r="AA7453" s="7"/>
    </row>
    <row r="7454" spans="27:27">
      <c r="AA7454" s="7"/>
    </row>
    <row r="7455" spans="27:27">
      <c r="AA7455" s="7"/>
    </row>
    <row r="7456" spans="27:27">
      <c r="AA7456" s="7"/>
    </row>
    <row r="7457" spans="27:27">
      <c r="AA7457" s="7"/>
    </row>
    <row r="7458" spans="27:27">
      <c r="AA7458" s="7"/>
    </row>
    <row r="7459" spans="27:27">
      <c r="AA7459" s="7"/>
    </row>
    <row r="7460" spans="27:27">
      <c r="AA7460" s="7"/>
    </row>
    <row r="7461" spans="27:27">
      <c r="AA7461" s="7"/>
    </row>
    <row r="7462" spans="27:27">
      <c r="AA7462" s="7"/>
    </row>
    <row r="7463" spans="27:27">
      <c r="AA7463" s="7"/>
    </row>
    <row r="7464" spans="27:27">
      <c r="AA7464" s="7"/>
    </row>
    <row r="7465" spans="27:27">
      <c r="AA7465" s="7"/>
    </row>
    <row r="7466" spans="27:27">
      <c r="AA7466" s="7"/>
    </row>
    <row r="7467" spans="27:27">
      <c r="AA7467" s="7"/>
    </row>
    <row r="7468" spans="27:27">
      <c r="AA7468" s="7"/>
    </row>
    <row r="7469" spans="27:27">
      <c r="AA7469" s="7"/>
    </row>
    <row r="7470" spans="27:27">
      <c r="AA7470" s="7"/>
    </row>
    <row r="7471" spans="27:27">
      <c r="AA7471" s="7"/>
    </row>
    <row r="7472" spans="27:27">
      <c r="AA7472" s="7"/>
    </row>
    <row r="7473" spans="27:27">
      <c r="AA7473" s="7"/>
    </row>
    <row r="7474" spans="27:27">
      <c r="AA7474" s="7"/>
    </row>
    <row r="7475" spans="27:27">
      <c r="AA7475" s="7"/>
    </row>
    <row r="7476" spans="27:27">
      <c r="AA7476" s="7"/>
    </row>
    <row r="7477" spans="27:27">
      <c r="AA7477" s="7"/>
    </row>
    <row r="7478" spans="27:27">
      <c r="AA7478" s="7"/>
    </row>
    <row r="7479" spans="27:27">
      <c r="AA7479" s="7"/>
    </row>
    <row r="7480" spans="27:27">
      <c r="AA7480" s="7"/>
    </row>
    <row r="7481" spans="27:27">
      <c r="AA7481" s="7"/>
    </row>
    <row r="7482" spans="27:27">
      <c r="AA7482" s="7"/>
    </row>
    <row r="7483" spans="27:27">
      <c r="AA7483" s="7"/>
    </row>
    <row r="7484" spans="27:27">
      <c r="AA7484" s="7"/>
    </row>
    <row r="7485" spans="27:27">
      <c r="AA7485" s="7"/>
    </row>
    <row r="7486" spans="27:27">
      <c r="AA7486" s="7"/>
    </row>
    <row r="7487" spans="27:27">
      <c r="AA7487" s="7"/>
    </row>
    <row r="7488" spans="27:27">
      <c r="AA7488" s="7"/>
    </row>
    <row r="7489" spans="27:27">
      <c r="AA7489" s="7"/>
    </row>
    <row r="7490" spans="27:27">
      <c r="AA7490" s="7"/>
    </row>
    <row r="7491" spans="27:27">
      <c r="AA7491" s="7"/>
    </row>
    <row r="7492" spans="27:27">
      <c r="AA7492" s="7"/>
    </row>
    <row r="7493" spans="27:27">
      <c r="AA7493" s="7"/>
    </row>
    <row r="7494" spans="27:27">
      <c r="AA7494" s="7"/>
    </row>
    <row r="7495" spans="27:27">
      <c r="AA7495" s="7"/>
    </row>
    <row r="7496" spans="27:27">
      <c r="AA7496" s="7"/>
    </row>
    <row r="7497" spans="27:27">
      <c r="AA7497" s="7"/>
    </row>
    <row r="7498" spans="27:27">
      <c r="AA7498" s="7"/>
    </row>
    <row r="7499" spans="27:27">
      <c r="AA7499" s="7"/>
    </row>
    <row r="7500" spans="27:27">
      <c r="AA7500" s="7"/>
    </row>
    <row r="7501" spans="27:27">
      <c r="AA7501" s="7"/>
    </row>
    <row r="7502" spans="27:27">
      <c r="AA7502" s="7"/>
    </row>
    <row r="7503" spans="27:27">
      <c r="AA7503" s="7"/>
    </row>
    <row r="7504" spans="27:27">
      <c r="AA7504" s="7"/>
    </row>
    <row r="7505" spans="27:27">
      <c r="AA7505" s="7"/>
    </row>
    <row r="7506" spans="27:27">
      <c r="AA7506" s="7"/>
    </row>
    <row r="7507" spans="27:27">
      <c r="AA7507" s="7"/>
    </row>
    <row r="7508" spans="27:27">
      <c r="AA7508" s="7"/>
    </row>
    <row r="7509" spans="27:27">
      <c r="AA7509" s="7"/>
    </row>
    <row r="7510" spans="27:27">
      <c r="AA7510" s="7"/>
    </row>
    <row r="7511" spans="27:27">
      <c r="AA7511" s="7"/>
    </row>
    <row r="7512" spans="27:27">
      <c r="AA7512" s="7"/>
    </row>
    <row r="7513" spans="27:27">
      <c r="AA7513" s="7"/>
    </row>
    <row r="7514" spans="27:27">
      <c r="AA7514" s="7"/>
    </row>
    <row r="7515" spans="27:27">
      <c r="AA7515" s="7"/>
    </row>
    <row r="7516" spans="27:27">
      <c r="AA7516" s="7"/>
    </row>
    <row r="7517" spans="27:27">
      <c r="AA7517" s="7"/>
    </row>
    <row r="7518" spans="27:27">
      <c r="AA7518" s="7"/>
    </row>
    <row r="7519" spans="27:27">
      <c r="AA7519" s="7"/>
    </row>
    <row r="7520" spans="27:27">
      <c r="AA7520" s="7"/>
    </row>
    <row r="7521" spans="27:27">
      <c r="AA7521" s="7"/>
    </row>
    <row r="7522" spans="27:27">
      <c r="AA7522" s="7"/>
    </row>
    <row r="7523" spans="27:27">
      <c r="AA7523" s="7"/>
    </row>
    <row r="7524" spans="27:27">
      <c r="AA7524" s="7"/>
    </row>
    <row r="7525" spans="27:27">
      <c r="AA7525" s="7"/>
    </row>
    <row r="7526" spans="27:27">
      <c r="AA7526" s="7"/>
    </row>
    <row r="7527" spans="27:27">
      <c r="AA7527" s="7"/>
    </row>
    <row r="7528" spans="27:27">
      <c r="AA7528" s="7"/>
    </row>
    <row r="7529" spans="27:27">
      <c r="AA7529" s="7"/>
    </row>
    <row r="7530" spans="27:27">
      <c r="AA7530" s="7"/>
    </row>
    <row r="7531" spans="27:27">
      <c r="AA7531" s="7"/>
    </row>
    <row r="7532" spans="27:27">
      <c r="AA7532" s="7"/>
    </row>
    <row r="7533" spans="27:27">
      <c r="AA7533" s="7"/>
    </row>
    <row r="7534" spans="27:27">
      <c r="AA7534" s="7"/>
    </row>
    <row r="7535" spans="27:27">
      <c r="AA7535" s="7"/>
    </row>
    <row r="7536" spans="27:27">
      <c r="AA7536" s="7"/>
    </row>
    <row r="7537" spans="27:27">
      <c r="AA7537" s="7"/>
    </row>
    <row r="7538" spans="27:27">
      <c r="AA7538" s="7"/>
    </row>
    <row r="7539" spans="27:27">
      <c r="AA7539" s="7"/>
    </row>
    <row r="7540" spans="27:27">
      <c r="AA7540" s="7"/>
    </row>
    <row r="7541" spans="27:27">
      <c r="AA7541" s="7"/>
    </row>
    <row r="7542" spans="27:27">
      <c r="AA7542" s="7"/>
    </row>
    <row r="7543" spans="27:27">
      <c r="AA7543" s="7"/>
    </row>
    <row r="7544" spans="27:27">
      <c r="AA7544" s="7"/>
    </row>
    <row r="7545" spans="27:27">
      <c r="AA7545" s="7"/>
    </row>
    <row r="7546" spans="27:27">
      <c r="AA7546" s="7"/>
    </row>
    <row r="7547" spans="27:27">
      <c r="AA7547" s="7"/>
    </row>
    <row r="7548" spans="27:27">
      <c r="AA7548" s="7"/>
    </row>
    <row r="7549" spans="27:27">
      <c r="AA7549" s="7"/>
    </row>
    <row r="7550" spans="27:27">
      <c r="AA7550" s="7"/>
    </row>
    <row r="7551" spans="27:27">
      <c r="AA7551" s="7"/>
    </row>
    <row r="7552" spans="27:27">
      <c r="AA7552" s="7"/>
    </row>
    <row r="7553" spans="27:27">
      <c r="AA7553" s="7"/>
    </row>
    <row r="7554" spans="27:27">
      <c r="AA7554" s="7"/>
    </row>
    <row r="7555" spans="27:27">
      <c r="AA7555" s="7"/>
    </row>
    <row r="7556" spans="27:27">
      <c r="AA7556" s="7"/>
    </row>
    <row r="7557" spans="27:27">
      <c r="AA7557" s="7"/>
    </row>
    <row r="7558" spans="27:27">
      <c r="AA7558" s="7"/>
    </row>
    <row r="7559" spans="27:27">
      <c r="AA7559" s="7"/>
    </row>
    <row r="7560" spans="27:27">
      <c r="AA7560" s="7"/>
    </row>
    <row r="7561" spans="27:27">
      <c r="AA7561" s="7"/>
    </row>
    <row r="7562" spans="27:27">
      <c r="AA7562" s="7"/>
    </row>
    <row r="7563" spans="27:27">
      <c r="AA7563" s="7"/>
    </row>
    <row r="7564" spans="27:27">
      <c r="AA7564" s="7"/>
    </row>
    <row r="7565" spans="27:27">
      <c r="AA7565" s="7"/>
    </row>
    <row r="7566" spans="27:27">
      <c r="AA7566" s="7"/>
    </row>
    <row r="7567" spans="27:27">
      <c r="AA7567" s="7"/>
    </row>
    <row r="7568" spans="27:27">
      <c r="AA7568" s="7"/>
    </row>
    <row r="7569" spans="27:27">
      <c r="AA7569" s="7"/>
    </row>
    <row r="7570" spans="27:27">
      <c r="AA7570" s="7"/>
    </row>
    <row r="7571" spans="27:27">
      <c r="AA7571" s="7"/>
    </row>
    <row r="7572" spans="27:27">
      <c r="AA7572" s="7"/>
    </row>
    <row r="7573" spans="27:27">
      <c r="AA7573" s="7"/>
    </row>
    <row r="7574" spans="27:27">
      <c r="AA7574" s="7"/>
    </row>
    <row r="7575" spans="27:27">
      <c r="AA7575" s="7"/>
    </row>
    <row r="7576" spans="27:27">
      <c r="AA7576" s="7"/>
    </row>
    <row r="7577" spans="27:27">
      <c r="AA7577" s="7"/>
    </row>
    <row r="7578" spans="27:27">
      <c r="AA7578" s="7"/>
    </row>
    <row r="7579" spans="27:27">
      <c r="AA7579" s="7"/>
    </row>
    <row r="7580" spans="27:27">
      <c r="AA7580" s="7"/>
    </row>
    <row r="7581" spans="27:27">
      <c r="AA7581" s="7"/>
    </row>
    <row r="7582" spans="27:27">
      <c r="AA7582" s="7"/>
    </row>
    <row r="7583" spans="27:27">
      <c r="AA7583" s="7"/>
    </row>
    <row r="7584" spans="27:27">
      <c r="AA7584" s="7"/>
    </row>
    <row r="7585" spans="27:27">
      <c r="AA7585" s="7"/>
    </row>
    <row r="7586" spans="27:27">
      <c r="AA7586" s="7"/>
    </row>
    <row r="7587" spans="27:27">
      <c r="AA7587" s="7"/>
    </row>
    <row r="7588" spans="27:27">
      <c r="AA7588" s="7"/>
    </row>
    <row r="7589" spans="27:27">
      <c r="AA7589" s="7"/>
    </row>
    <row r="7590" spans="27:27">
      <c r="AA7590" s="7"/>
    </row>
    <row r="7591" spans="27:27">
      <c r="AA7591" s="7"/>
    </row>
    <row r="7592" spans="27:27">
      <c r="AA7592" s="7"/>
    </row>
    <row r="7593" spans="27:27">
      <c r="AA7593" s="7"/>
    </row>
    <row r="7594" spans="27:27">
      <c r="AA7594" s="7"/>
    </row>
    <row r="7595" spans="27:27">
      <c r="AA7595" s="7"/>
    </row>
    <row r="7596" spans="27:27">
      <c r="AA7596" s="7"/>
    </row>
    <row r="7597" spans="27:27">
      <c r="AA7597" s="7"/>
    </row>
    <row r="7598" spans="27:27">
      <c r="AA7598" s="7"/>
    </row>
    <row r="7599" spans="27:27">
      <c r="AA7599" s="7"/>
    </row>
    <row r="7600" spans="27:27">
      <c r="AA7600" s="7"/>
    </row>
    <row r="7601" spans="27:27">
      <c r="AA7601" s="7"/>
    </row>
    <row r="7602" spans="27:27">
      <c r="AA7602" s="7"/>
    </row>
    <row r="7603" spans="27:27">
      <c r="AA7603" s="7"/>
    </row>
    <row r="7604" spans="27:27">
      <c r="AA7604" s="7"/>
    </row>
    <row r="7605" spans="27:27">
      <c r="AA7605" s="7"/>
    </row>
    <row r="7606" spans="27:27">
      <c r="AA7606" s="7"/>
    </row>
    <row r="7607" spans="27:27">
      <c r="AA7607" s="7"/>
    </row>
    <row r="7608" spans="27:27">
      <c r="AA7608" s="7"/>
    </row>
    <row r="7609" spans="27:27">
      <c r="AA7609" s="7"/>
    </row>
    <row r="7610" spans="27:27">
      <c r="AA7610" s="7"/>
    </row>
    <row r="7611" spans="27:27">
      <c r="AA7611" s="7"/>
    </row>
    <row r="7612" spans="27:27">
      <c r="AA7612" s="7"/>
    </row>
    <row r="7613" spans="27:27">
      <c r="AA7613" s="7"/>
    </row>
    <row r="7614" spans="27:27">
      <c r="AA7614" s="7"/>
    </row>
    <row r="7615" spans="27:27">
      <c r="AA7615" s="7"/>
    </row>
    <row r="7616" spans="27:27">
      <c r="AA7616" s="7"/>
    </row>
    <row r="7617" spans="27:27">
      <c r="AA7617" s="7"/>
    </row>
    <row r="7618" spans="27:27">
      <c r="AA7618" s="7"/>
    </row>
    <row r="7619" spans="27:27">
      <c r="AA7619" s="7"/>
    </row>
    <row r="7620" spans="27:27">
      <c r="AA7620" s="7"/>
    </row>
    <row r="7621" spans="27:27">
      <c r="AA7621" s="7"/>
    </row>
    <row r="7622" spans="27:27">
      <c r="AA7622" s="7"/>
    </row>
    <row r="7623" spans="27:27">
      <c r="AA7623" s="7"/>
    </row>
    <row r="7624" spans="27:27">
      <c r="AA7624" s="7"/>
    </row>
    <row r="7625" spans="27:27">
      <c r="AA7625" s="7"/>
    </row>
    <row r="7626" spans="27:27">
      <c r="AA7626" s="7"/>
    </row>
    <row r="7627" spans="27:27">
      <c r="AA7627" s="7"/>
    </row>
    <row r="7628" spans="27:27">
      <c r="AA7628" s="7"/>
    </row>
    <row r="7629" spans="27:27">
      <c r="AA7629" s="7"/>
    </row>
    <row r="7630" spans="27:27">
      <c r="AA7630" s="7"/>
    </row>
    <row r="7631" spans="27:27">
      <c r="AA7631" s="7"/>
    </row>
    <row r="7632" spans="27:27">
      <c r="AA7632" s="7"/>
    </row>
    <row r="7633" spans="27:27">
      <c r="AA7633" s="7"/>
    </row>
    <row r="7634" spans="27:27">
      <c r="AA7634" s="7"/>
    </row>
    <row r="7635" spans="27:27">
      <c r="AA7635" s="7"/>
    </row>
    <row r="7636" spans="27:27">
      <c r="AA7636" s="7"/>
    </row>
    <row r="7637" spans="27:27">
      <c r="AA7637" s="7"/>
    </row>
    <row r="7638" spans="27:27">
      <c r="AA7638" s="7"/>
    </row>
    <row r="7639" spans="27:27">
      <c r="AA7639" s="7"/>
    </row>
    <row r="7640" spans="27:27">
      <c r="AA7640" s="7"/>
    </row>
    <row r="7641" spans="27:27">
      <c r="AA7641" s="7"/>
    </row>
    <row r="7642" spans="27:27">
      <c r="AA7642" s="7"/>
    </row>
    <row r="7643" spans="27:27">
      <c r="AA7643" s="7"/>
    </row>
    <row r="7644" spans="27:27">
      <c r="AA7644" s="7"/>
    </row>
    <row r="7645" spans="27:27">
      <c r="AA7645" s="7"/>
    </row>
    <row r="7646" spans="27:27">
      <c r="AA7646" s="7"/>
    </row>
    <row r="7647" spans="27:27">
      <c r="AA7647" s="7"/>
    </row>
    <row r="7648" spans="27:27">
      <c r="AA7648" s="7"/>
    </row>
    <row r="7649" spans="27:27">
      <c r="AA7649" s="7"/>
    </row>
    <row r="7650" spans="27:27">
      <c r="AA7650" s="7"/>
    </row>
    <row r="7651" spans="27:27">
      <c r="AA7651" s="7"/>
    </row>
    <row r="7652" spans="27:27">
      <c r="AA7652" s="7"/>
    </row>
    <row r="7653" spans="27:27">
      <c r="AA7653" s="7"/>
    </row>
    <row r="7654" spans="27:27">
      <c r="AA7654" s="7"/>
    </row>
    <row r="7655" spans="27:27">
      <c r="AA7655" s="7"/>
    </row>
    <row r="7656" spans="27:27">
      <c r="AA7656" s="7"/>
    </row>
    <row r="7657" spans="27:27">
      <c r="AA7657" s="7"/>
    </row>
    <row r="7658" spans="27:27">
      <c r="AA7658" s="7"/>
    </row>
    <row r="7659" spans="27:27">
      <c r="AA7659" s="7"/>
    </row>
    <row r="7660" spans="27:27">
      <c r="AA7660" s="7"/>
    </row>
    <row r="7661" spans="27:27">
      <c r="AA7661" s="7"/>
    </row>
    <row r="7662" spans="27:27">
      <c r="AA7662" s="7"/>
    </row>
    <row r="7663" spans="27:27">
      <c r="AA7663" s="7"/>
    </row>
    <row r="7664" spans="27:27">
      <c r="AA7664" s="7"/>
    </row>
    <row r="7665" spans="27:27">
      <c r="AA7665" s="7"/>
    </row>
    <row r="7666" spans="27:27">
      <c r="AA7666" s="7"/>
    </row>
    <row r="7667" spans="27:27">
      <c r="AA7667" s="7"/>
    </row>
    <row r="7668" spans="27:27">
      <c r="AA7668" s="7"/>
    </row>
    <row r="7669" spans="27:27">
      <c r="AA7669" s="7"/>
    </row>
    <row r="7670" spans="27:27">
      <c r="AA7670" s="7"/>
    </row>
    <row r="7671" spans="27:27">
      <c r="AA7671" s="7"/>
    </row>
    <row r="7672" spans="27:27">
      <c r="AA7672" s="7"/>
    </row>
    <row r="7673" spans="27:27">
      <c r="AA7673" s="7"/>
    </row>
    <row r="7674" spans="27:27">
      <c r="AA7674" s="7"/>
    </row>
    <row r="7675" spans="27:27">
      <c r="AA7675" s="7"/>
    </row>
    <row r="7676" spans="27:27">
      <c r="AA7676" s="7"/>
    </row>
    <row r="7677" spans="27:27">
      <c r="AA7677" s="7"/>
    </row>
    <row r="7678" spans="27:27">
      <c r="AA7678" s="7"/>
    </row>
    <row r="7679" spans="27:27">
      <c r="AA7679" s="7"/>
    </row>
    <row r="7680" spans="27:27">
      <c r="AA7680" s="7"/>
    </row>
    <row r="7681" spans="27:27">
      <c r="AA7681" s="7"/>
    </row>
    <row r="7682" spans="27:27">
      <c r="AA7682" s="7"/>
    </row>
    <row r="7683" spans="27:27">
      <c r="AA7683" s="7"/>
    </row>
    <row r="7684" spans="27:27">
      <c r="AA7684" s="7"/>
    </row>
    <row r="7685" spans="27:27">
      <c r="AA7685" s="7"/>
    </row>
    <row r="7686" spans="27:27">
      <c r="AA7686" s="7"/>
    </row>
    <row r="7687" spans="27:27">
      <c r="AA7687" s="7"/>
    </row>
    <row r="7688" spans="27:27">
      <c r="AA7688" s="7"/>
    </row>
    <row r="7689" spans="27:27">
      <c r="AA7689" s="7"/>
    </row>
    <row r="7690" spans="27:27">
      <c r="AA7690" s="7"/>
    </row>
    <row r="7691" spans="27:27">
      <c r="AA7691" s="7"/>
    </row>
    <row r="7692" spans="27:27">
      <c r="AA7692" s="7"/>
    </row>
    <row r="7693" spans="27:27">
      <c r="AA7693" s="7"/>
    </row>
    <row r="7694" spans="27:27">
      <c r="AA7694" s="7"/>
    </row>
    <row r="7695" spans="27:27">
      <c r="AA7695" s="7"/>
    </row>
    <row r="7696" spans="27:27">
      <c r="AA7696" s="7"/>
    </row>
    <row r="7697" spans="27:27">
      <c r="AA7697" s="7"/>
    </row>
    <row r="7698" spans="27:27">
      <c r="AA7698" s="7"/>
    </row>
    <row r="7699" spans="27:27">
      <c r="AA7699" s="7"/>
    </row>
    <row r="7700" spans="27:27">
      <c r="AA7700" s="7"/>
    </row>
    <row r="7701" spans="27:27">
      <c r="AA7701" s="7"/>
    </row>
    <row r="7702" spans="27:27">
      <c r="AA7702" s="7"/>
    </row>
    <row r="7703" spans="27:27">
      <c r="AA7703" s="7"/>
    </row>
    <row r="7704" spans="27:27">
      <c r="AA7704" s="7"/>
    </row>
    <row r="7705" spans="27:27">
      <c r="AA7705" s="7"/>
    </row>
    <row r="7706" spans="27:27">
      <c r="AA7706" s="7"/>
    </row>
    <row r="7707" spans="27:27">
      <c r="AA7707" s="7"/>
    </row>
    <row r="7708" spans="27:27">
      <c r="AA7708" s="7"/>
    </row>
    <row r="7709" spans="27:27">
      <c r="AA7709" s="7"/>
    </row>
    <row r="7710" spans="27:27">
      <c r="AA7710" s="7"/>
    </row>
    <row r="7711" spans="27:27">
      <c r="AA7711" s="7"/>
    </row>
    <row r="7712" spans="27:27">
      <c r="AA7712" s="7"/>
    </row>
    <row r="7713" spans="27:27">
      <c r="AA7713" s="7"/>
    </row>
    <row r="7714" spans="27:27">
      <c r="AA7714" s="7"/>
    </row>
    <row r="7715" spans="27:27">
      <c r="AA7715" s="7"/>
    </row>
    <row r="7716" spans="27:27">
      <c r="AA7716" s="7"/>
    </row>
    <row r="7717" spans="27:27">
      <c r="AA7717" s="7"/>
    </row>
    <row r="7718" spans="27:27">
      <c r="AA7718" s="7"/>
    </row>
    <row r="7719" spans="27:27">
      <c r="AA7719" s="7"/>
    </row>
    <row r="7720" spans="27:27">
      <c r="AA7720" s="7"/>
    </row>
    <row r="7721" spans="27:27">
      <c r="AA7721" s="7"/>
    </row>
    <row r="7722" spans="27:27">
      <c r="AA7722" s="7"/>
    </row>
    <row r="7723" spans="27:27">
      <c r="AA7723" s="7"/>
    </row>
    <row r="7724" spans="27:27">
      <c r="AA7724" s="7"/>
    </row>
    <row r="7725" spans="27:27">
      <c r="AA7725" s="7"/>
    </row>
    <row r="7726" spans="27:27">
      <c r="AA7726" s="7"/>
    </row>
    <row r="7727" spans="27:27">
      <c r="AA7727" s="7"/>
    </row>
    <row r="7728" spans="27:27">
      <c r="AA7728" s="7"/>
    </row>
    <row r="7729" spans="27:27">
      <c r="AA7729" s="7"/>
    </row>
    <row r="7730" spans="27:27">
      <c r="AA7730" s="7"/>
    </row>
    <row r="7731" spans="27:27">
      <c r="AA7731" s="7"/>
    </row>
    <row r="7732" spans="27:27">
      <c r="AA7732" s="7"/>
    </row>
    <row r="7733" spans="27:27">
      <c r="AA7733" s="7"/>
    </row>
    <row r="7734" spans="27:27">
      <c r="AA7734" s="7"/>
    </row>
    <row r="7735" spans="27:27">
      <c r="AA7735" s="7"/>
    </row>
    <row r="7736" spans="27:27">
      <c r="AA7736" s="7"/>
    </row>
    <row r="7737" spans="27:27">
      <c r="AA7737" s="7"/>
    </row>
    <row r="7738" spans="27:27">
      <c r="AA7738" s="7"/>
    </row>
    <row r="7739" spans="27:27">
      <c r="AA7739" s="7"/>
    </row>
    <row r="7740" spans="27:27">
      <c r="AA7740" s="7"/>
    </row>
    <row r="7741" spans="27:27">
      <c r="AA7741" s="7"/>
    </row>
    <row r="7742" spans="27:27">
      <c r="AA7742" s="7"/>
    </row>
    <row r="7743" spans="27:27">
      <c r="AA7743" s="7"/>
    </row>
    <row r="7744" spans="27:27">
      <c r="AA7744" s="7"/>
    </row>
    <row r="7745" spans="27:27">
      <c r="AA7745" s="7"/>
    </row>
    <row r="7746" spans="27:27">
      <c r="AA7746" s="7"/>
    </row>
    <row r="7747" spans="27:27">
      <c r="AA7747" s="7"/>
    </row>
    <row r="7748" spans="27:27">
      <c r="AA7748" s="7"/>
    </row>
    <row r="7749" spans="27:27">
      <c r="AA7749" s="7"/>
    </row>
    <row r="7750" spans="27:27">
      <c r="AA7750" s="7"/>
    </row>
    <row r="7751" spans="27:27">
      <c r="AA7751" s="7"/>
    </row>
    <row r="7752" spans="27:27">
      <c r="AA7752" s="7"/>
    </row>
    <row r="7753" spans="27:27">
      <c r="AA7753" s="7"/>
    </row>
    <row r="7754" spans="27:27">
      <c r="AA7754" s="7"/>
    </row>
    <row r="7755" spans="27:27">
      <c r="AA7755" s="7"/>
    </row>
    <row r="7756" spans="27:27">
      <c r="AA7756" s="7"/>
    </row>
    <row r="7757" spans="27:27">
      <c r="AA7757" s="7"/>
    </row>
    <row r="7758" spans="27:27">
      <c r="AA7758" s="7"/>
    </row>
    <row r="7759" spans="27:27">
      <c r="AA7759" s="7"/>
    </row>
    <row r="7760" spans="27:27">
      <c r="AA7760" s="7"/>
    </row>
    <row r="7761" spans="27:27">
      <c r="AA7761" s="7"/>
    </row>
    <row r="7762" spans="27:27">
      <c r="AA7762" s="7"/>
    </row>
    <row r="7763" spans="27:27">
      <c r="AA7763" s="7"/>
    </row>
    <row r="7764" spans="27:27">
      <c r="AA7764" s="7"/>
    </row>
    <row r="7765" spans="27:27">
      <c r="AA7765" s="7"/>
    </row>
    <row r="7766" spans="27:27">
      <c r="AA7766" s="7"/>
    </row>
    <row r="7767" spans="27:27">
      <c r="AA7767" s="7"/>
    </row>
    <row r="7768" spans="27:27">
      <c r="AA7768" s="7"/>
    </row>
    <row r="7769" spans="27:27">
      <c r="AA7769" s="7"/>
    </row>
    <row r="7770" spans="27:27">
      <c r="AA7770" s="7"/>
    </row>
    <row r="7771" spans="27:27">
      <c r="AA7771" s="7"/>
    </row>
    <row r="7772" spans="27:27">
      <c r="AA7772" s="7"/>
    </row>
    <row r="7773" spans="27:27">
      <c r="AA7773" s="7"/>
    </row>
    <row r="7774" spans="27:27">
      <c r="AA7774" s="7"/>
    </row>
    <row r="7775" spans="27:27">
      <c r="AA7775" s="7"/>
    </row>
    <row r="7776" spans="27:27">
      <c r="AA7776" s="7"/>
    </row>
    <row r="7777" spans="27:27">
      <c r="AA7777" s="7"/>
    </row>
    <row r="7778" spans="27:27">
      <c r="AA7778" s="7"/>
    </row>
    <row r="7779" spans="27:27">
      <c r="AA7779" s="7"/>
    </row>
    <row r="7780" spans="27:27">
      <c r="AA7780" s="7"/>
    </row>
    <row r="7781" spans="27:27">
      <c r="AA7781" s="7"/>
    </row>
    <row r="7782" spans="27:27">
      <c r="AA7782" s="7"/>
    </row>
    <row r="7783" spans="27:27">
      <c r="AA7783" s="7"/>
    </row>
    <row r="7784" spans="27:27">
      <c r="AA7784" s="7"/>
    </row>
    <row r="7785" spans="27:27">
      <c r="AA7785" s="7"/>
    </row>
    <row r="7786" spans="27:27">
      <c r="AA7786" s="7"/>
    </row>
    <row r="7787" spans="27:27">
      <c r="AA7787" s="7"/>
    </row>
    <row r="7788" spans="27:27">
      <c r="AA7788" s="7"/>
    </row>
    <row r="7789" spans="27:27">
      <c r="AA7789" s="7"/>
    </row>
    <row r="7790" spans="27:27">
      <c r="AA7790" s="7"/>
    </row>
    <row r="7791" spans="27:27">
      <c r="AA7791" s="7"/>
    </row>
    <row r="7792" spans="27:27">
      <c r="AA7792" s="7"/>
    </row>
    <row r="7793" spans="27:27">
      <c r="AA7793" s="7"/>
    </row>
    <row r="7794" spans="27:27">
      <c r="AA7794" s="7"/>
    </row>
    <row r="7795" spans="27:27">
      <c r="AA7795" s="7"/>
    </row>
    <row r="7796" spans="27:27">
      <c r="AA7796" s="7"/>
    </row>
    <row r="7797" spans="27:27">
      <c r="AA7797" s="7"/>
    </row>
    <row r="7798" spans="27:27">
      <c r="AA7798" s="7"/>
    </row>
    <row r="7799" spans="27:27">
      <c r="AA7799" s="7"/>
    </row>
    <row r="7800" spans="27:27">
      <c r="AA7800" s="7"/>
    </row>
    <row r="7801" spans="27:27">
      <c r="AA7801" s="7"/>
    </row>
    <row r="7802" spans="27:27">
      <c r="AA7802" s="7"/>
    </row>
    <row r="7803" spans="27:27">
      <c r="AA7803" s="7"/>
    </row>
    <row r="7804" spans="27:27">
      <c r="AA7804" s="7"/>
    </row>
    <row r="7805" spans="27:27">
      <c r="AA7805" s="7"/>
    </row>
    <row r="7806" spans="27:27">
      <c r="AA7806" s="7"/>
    </row>
    <row r="7807" spans="27:27">
      <c r="AA7807" s="7"/>
    </row>
    <row r="7808" spans="27:27">
      <c r="AA7808" s="7"/>
    </row>
    <row r="7809" spans="27:27">
      <c r="AA7809" s="7"/>
    </row>
    <row r="7810" spans="27:27">
      <c r="AA7810" s="7"/>
    </row>
    <row r="7811" spans="27:27">
      <c r="AA7811" s="7"/>
    </row>
    <row r="7812" spans="27:27">
      <c r="AA7812" s="7"/>
    </row>
    <row r="7813" spans="27:27">
      <c r="AA7813" s="7"/>
    </row>
    <row r="7814" spans="27:27">
      <c r="AA7814" s="7"/>
    </row>
    <row r="7815" spans="27:27">
      <c r="AA7815" s="7"/>
    </row>
    <row r="7816" spans="27:27">
      <c r="AA7816" s="7"/>
    </row>
    <row r="7817" spans="27:27">
      <c r="AA7817" s="7"/>
    </row>
    <row r="7818" spans="27:27">
      <c r="AA7818" s="7"/>
    </row>
    <row r="7819" spans="27:27">
      <c r="AA7819" s="7"/>
    </row>
    <row r="7820" spans="27:27">
      <c r="AA7820" s="7"/>
    </row>
    <row r="7821" spans="27:27">
      <c r="AA7821" s="7"/>
    </row>
    <row r="7822" spans="27:27">
      <c r="AA7822" s="7"/>
    </row>
    <row r="7823" spans="27:27">
      <c r="AA7823" s="7"/>
    </row>
    <row r="7824" spans="27:27">
      <c r="AA7824" s="7"/>
    </row>
    <row r="7825" spans="27:27">
      <c r="AA7825" s="7"/>
    </row>
    <row r="7826" spans="27:27">
      <c r="AA7826" s="7"/>
    </row>
    <row r="7827" spans="27:27">
      <c r="AA7827" s="7"/>
    </row>
    <row r="7828" spans="27:27">
      <c r="AA7828" s="7"/>
    </row>
    <row r="7829" spans="27:27">
      <c r="AA7829" s="7"/>
    </row>
    <row r="7830" spans="27:27">
      <c r="AA7830" s="7"/>
    </row>
    <row r="7831" spans="27:27">
      <c r="AA7831" s="7"/>
    </row>
    <row r="7832" spans="27:27">
      <c r="AA7832" s="7"/>
    </row>
    <row r="7833" spans="27:27">
      <c r="AA7833" s="7"/>
    </row>
    <row r="7834" spans="27:27">
      <c r="AA7834" s="7"/>
    </row>
    <row r="7835" spans="27:27">
      <c r="AA7835" s="7"/>
    </row>
    <row r="7836" spans="27:27">
      <c r="AA7836" s="7"/>
    </row>
    <row r="7837" spans="27:27">
      <c r="AA7837" s="7"/>
    </row>
    <row r="7838" spans="27:27">
      <c r="AA7838" s="7"/>
    </row>
    <row r="7839" spans="27:27">
      <c r="AA7839" s="7"/>
    </row>
    <row r="7840" spans="27:27">
      <c r="AA7840" s="7"/>
    </row>
    <row r="7841" spans="27:27">
      <c r="AA7841" s="7"/>
    </row>
    <row r="7842" spans="27:27">
      <c r="AA7842" s="7"/>
    </row>
    <row r="7843" spans="27:27">
      <c r="AA7843" s="7"/>
    </row>
    <row r="7844" spans="27:27">
      <c r="AA7844" s="7"/>
    </row>
    <row r="7845" spans="27:27">
      <c r="AA7845" s="7"/>
    </row>
    <row r="7846" spans="27:27">
      <c r="AA7846" s="7"/>
    </row>
    <row r="7847" spans="27:27">
      <c r="AA7847" s="7"/>
    </row>
    <row r="7848" spans="27:27">
      <c r="AA7848" s="7"/>
    </row>
    <row r="7849" spans="27:27">
      <c r="AA7849" s="7"/>
    </row>
    <row r="7850" spans="27:27">
      <c r="AA7850" s="7"/>
    </row>
    <row r="7851" spans="27:27">
      <c r="AA7851" s="7"/>
    </row>
    <row r="7852" spans="27:27">
      <c r="AA7852" s="7"/>
    </row>
    <row r="7853" spans="27:27">
      <c r="AA7853" s="7"/>
    </row>
    <row r="7854" spans="27:27">
      <c r="AA7854" s="7"/>
    </row>
    <row r="7855" spans="27:27">
      <c r="AA7855" s="7"/>
    </row>
    <row r="7856" spans="27:27">
      <c r="AA7856" s="7"/>
    </row>
    <row r="7857" spans="27:27">
      <c r="AA7857" s="7"/>
    </row>
    <row r="7858" spans="27:27">
      <c r="AA7858" s="7"/>
    </row>
    <row r="7859" spans="27:27">
      <c r="AA7859" s="7"/>
    </row>
    <row r="7860" spans="27:27">
      <c r="AA7860" s="7"/>
    </row>
    <row r="7861" spans="27:27">
      <c r="AA7861" s="7"/>
    </row>
    <row r="7862" spans="27:27">
      <c r="AA7862" s="7"/>
    </row>
    <row r="7863" spans="27:27">
      <c r="AA7863" s="7"/>
    </row>
    <row r="7864" spans="27:27">
      <c r="AA7864" s="7"/>
    </row>
    <row r="7865" spans="27:27">
      <c r="AA7865" s="7"/>
    </row>
    <row r="7866" spans="27:27">
      <c r="AA7866" s="7"/>
    </row>
    <row r="7867" spans="27:27">
      <c r="AA7867" s="7"/>
    </row>
    <row r="7868" spans="27:27">
      <c r="AA7868" s="7"/>
    </row>
    <row r="7869" spans="27:27">
      <c r="AA7869" s="7"/>
    </row>
    <row r="7870" spans="27:27">
      <c r="AA7870" s="7"/>
    </row>
    <row r="7871" spans="27:27">
      <c r="AA7871" s="7"/>
    </row>
    <row r="7872" spans="27:27">
      <c r="AA7872" s="7"/>
    </row>
    <row r="7873" spans="27:27">
      <c r="AA7873" s="7"/>
    </row>
    <row r="7874" spans="27:27">
      <c r="AA7874" s="7"/>
    </row>
    <row r="7875" spans="27:27">
      <c r="AA7875" s="7"/>
    </row>
    <row r="7876" spans="27:27">
      <c r="AA7876" s="7"/>
    </row>
    <row r="7877" spans="27:27">
      <c r="AA7877" s="7"/>
    </row>
    <row r="7878" spans="27:27">
      <c r="AA7878" s="7"/>
    </row>
    <row r="7879" spans="27:27">
      <c r="AA7879" s="7"/>
    </row>
    <row r="7880" spans="27:27">
      <c r="AA7880" s="7"/>
    </row>
    <row r="7881" spans="27:27">
      <c r="AA7881" s="7"/>
    </row>
    <row r="7882" spans="27:27">
      <c r="AA7882" s="7"/>
    </row>
    <row r="7883" spans="27:27">
      <c r="AA7883" s="7"/>
    </row>
    <row r="7884" spans="27:27">
      <c r="AA7884" s="7"/>
    </row>
    <row r="7885" spans="27:27">
      <c r="AA7885" s="7"/>
    </row>
    <row r="7886" spans="27:27">
      <c r="AA7886" s="7"/>
    </row>
    <row r="7887" spans="27:27">
      <c r="AA7887" s="7"/>
    </row>
    <row r="7888" spans="27:27">
      <c r="AA7888" s="7"/>
    </row>
    <row r="7889" spans="27:27">
      <c r="AA7889" s="7"/>
    </row>
    <row r="7890" spans="27:27">
      <c r="AA7890" s="7"/>
    </row>
    <row r="7891" spans="27:27">
      <c r="AA7891" s="7"/>
    </row>
    <row r="7892" spans="27:27">
      <c r="AA7892" s="7"/>
    </row>
    <row r="7893" spans="27:27">
      <c r="AA7893" s="7"/>
    </row>
    <row r="7894" spans="27:27">
      <c r="AA7894" s="7"/>
    </row>
    <row r="7895" spans="27:27">
      <c r="AA7895" s="7"/>
    </row>
    <row r="7896" spans="27:27">
      <c r="AA7896" s="7"/>
    </row>
    <row r="7897" spans="27:27">
      <c r="AA7897" s="7"/>
    </row>
    <row r="7898" spans="27:27">
      <c r="AA7898" s="7"/>
    </row>
    <row r="7899" spans="27:27">
      <c r="AA7899" s="7"/>
    </row>
    <row r="7900" spans="27:27">
      <c r="AA7900" s="7"/>
    </row>
    <row r="7901" spans="27:27">
      <c r="AA7901" s="7"/>
    </row>
    <row r="7902" spans="27:27">
      <c r="AA7902" s="7"/>
    </row>
    <row r="7903" spans="27:27">
      <c r="AA7903" s="7"/>
    </row>
    <row r="7904" spans="27:27">
      <c r="AA7904" s="7"/>
    </row>
    <row r="7905" spans="27:27">
      <c r="AA7905" s="7"/>
    </row>
    <row r="7906" spans="27:27">
      <c r="AA7906" s="7"/>
    </row>
    <row r="7907" spans="27:27">
      <c r="AA7907" s="7"/>
    </row>
    <row r="7908" spans="27:27">
      <c r="AA7908" s="7"/>
    </row>
    <row r="7909" spans="27:27">
      <c r="AA7909" s="7"/>
    </row>
    <row r="7910" spans="27:27">
      <c r="AA7910" s="7"/>
    </row>
    <row r="7911" spans="27:27">
      <c r="AA7911" s="7"/>
    </row>
    <row r="7912" spans="27:27">
      <c r="AA7912" s="7"/>
    </row>
    <row r="7913" spans="27:27">
      <c r="AA7913" s="7"/>
    </row>
    <row r="7914" spans="27:27">
      <c r="AA7914" s="7"/>
    </row>
    <row r="7915" spans="27:27">
      <c r="AA7915" s="7"/>
    </row>
    <row r="7916" spans="27:27">
      <c r="AA7916" s="7"/>
    </row>
    <row r="7917" spans="27:27">
      <c r="AA7917" s="7"/>
    </row>
    <row r="7918" spans="27:27">
      <c r="AA7918" s="7"/>
    </row>
    <row r="7919" spans="27:27">
      <c r="AA7919" s="7"/>
    </row>
    <row r="7920" spans="27:27">
      <c r="AA7920" s="7"/>
    </row>
    <row r="7921" spans="27:27">
      <c r="AA7921" s="7"/>
    </row>
    <row r="7922" spans="27:27">
      <c r="AA7922" s="7"/>
    </row>
    <row r="7923" spans="27:27">
      <c r="AA7923" s="7"/>
    </row>
    <row r="7924" spans="27:27">
      <c r="AA7924" s="7"/>
    </row>
    <row r="7925" spans="27:27">
      <c r="AA7925" s="7"/>
    </row>
    <row r="7926" spans="27:27">
      <c r="AA7926" s="7"/>
    </row>
    <row r="7927" spans="27:27">
      <c r="AA7927" s="7"/>
    </row>
    <row r="7928" spans="27:27">
      <c r="AA7928" s="7"/>
    </row>
    <row r="7929" spans="27:27">
      <c r="AA7929" s="7"/>
    </row>
    <row r="7930" spans="27:27">
      <c r="AA7930" s="7"/>
    </row>
    <row r="7931" spans="27:27">
      <c r="AA7931" s="7"/>
    </row>
    <row r="7932" spans="27:27">
      <c r="AA7932" s="7"/>
    </row>
    <row r="7933" spans="27:27">
      <c r="AA7933" s="7"/>
    </row>
    <row r="7934" spans="27:27">
      <c r="AA7934" s="7"/>
    </row>
    <row r="7935" spans="27:27">
      <c r="AA7935" s="7"/>
    </row>
    <row r="7936" spans="27:27">
      <c r="AA7936" s="7"/>
    </row>
    <row r="7937" spans="27:27">
      <c r="AA7937" s="7"/>
    </row>
    <row r="7938" spans="27:27">
      <c r="AA7938" s="7"/>
    </row>
    <row r="7939" spans="27:27">
      <c r="AA7939" s="7"/>
    </row>
    <row r="7940" spans="27:27">
      <c r="AA7940" s="7"/>
    </row>
    <row r="7941" spans="27:27">
      <c r="AA7941" s="7"/>
    </row>
    <row r="7942" spans="27:27">
      <c r="AA7942" s="7"/>
    </row>
    <row r="7943" spans="27:27">
      <c r="AA7943" s="7"/>
    </row>
    <row r="7944" spans="27:27">
      <c r="AA7944" s="7"/>
    </row>
    <row r="7945" spans="27:27">
      <c r="AA7945" s="7"/>
    </row>
    <row r="7946" spans="27:27">
      <c r="AA7946" s="7"/>
    </row>
    <row r="7947" spans="27:27">
      <c r="AA7947" s="7"/>
    </row>
    <row r="7948" spans="27:27">
      <c r="AA7948" s="7"/>
    </row>
    <row r="7949" spans="27:27">
      <c r="AA7949" s="7"/>
    </row>
    <row r="7950" spans="27:27">
      <c r="AA7950" s="7"/>
    </row>
    <row r="7951" spans="27:27">
      <c r="AA7951" s="7"/>
    </row>
    <row r="7952" spans="27:27">
      <c r="AA7952" s="7"/>
    </row>
    <row r="7953" spans="27:27">
      <c r="AA7953" s="7"/>
    </row>
    <row r="7954" spans="27:27">
      <c r="AA7954" s="7"/>
    </row>
    <row r="7955" spans="27:27">
      <c r="AA7955" s="7"/>
    </row>
    <row r="7956" spans="27:27">
      <c r="AA7956" s="7"/>
    </row>
    <row r="7957" spans="27:27">
      <c r="AA7957" s="7"/>
    </row>
    <row r="7958" spans="27:27">
      <c r="AA7958" s="7"/>
    </row>
    <row r="7959" spans="27:27">
      <c r="AA7959" s="7"/>
    </row>
    <row r="7960" spans="27:27">
      <c r="AA7960" s="7"/>
    </row>
    <row r="7961" spans="27:27">
      <c r="AA7961" s="7"/>
    </row>
    <row r="7962" spans="27:27">
      <c r="AA7962" s="7"/>
    </row>
    <row r="7963" spans="27:27">
      <c r="AA7963" s="7"/>
    </row>
    <row r="7964" spans="27:27">
      <c r="AA7964" s="7"/>
    </row>
    <row r="7965" spans="27:27">
      <c r="AA7965" s="7"/>
    </row>
    <row r="7966" spans="27:27">
      <c r="AA7966" s="7"/>
    </row>
    <row r="7967" spans="27:27">
      <c r="AA7967" s="7"/>
    </row>
    <row r="7968" spans="27:27">
      <c r="AA7968" s="7"/>
    </row>
    <row r="7969" spans="27:27">
      <c r="AA7969" s="7"/>
    </row>
    <row r="7970" spans="27:27">
      <c r="AA7970" s="7"/>
    </row>
    <row r="7971" spans="27:27">
      <c r="AA7971" s="7"/>
    </row>
    <row r="7972" spans="27:27">
      <c r="AA7972" s="7"/>
    </row>
    <row r="7973" spans="27:27">
      <c r="AA7973" s="7"/>
    </row>
    <row r="7974" spans="27:27">
      <c r="AA7974" s="7"/>
    </row>
    <row r="7975" spans="27:27">
      <c r="AA7975" s="7"/>
    </row>
    <row r="7976" spans="27:27">
      <c r="AA7976" s="7"/>
    </row>
    <row r="7977" spans="27:27">
      <c r="AA7977" s="7"/>
    </row>
    <row r="7978" spans="27:27">
      <c r="AA7978" s="7"/>
    </row>
    <row r="7979" spans="27:27">
      <c r="AA7979" s="7"/>
    </row>
    <row r="7980" spans="27:27">
      <c r="AA7980" s="7"/>
    </row>
    <row r="7981" spans="27:27">
      <c r="AA7981" s="7"/>
    </row>
    <row r="7982" spans="27:27">
      <c r="AA7982" s="7"/>
    </row>
    <row r="7983" spans="27:27">
      <c r="AA7983" s="7"/>
    </row>
    <row r="7984" spans="27:27">
      <c r="AA7984" s="7"/>
    </row>
    <row r="7985" spans="27:27">
      <c r="AA7985" s="7"/>
    </row>
    <row r="7986" spans="27:27">
      <c r="AA7986" s="7"/>
    </row>
    <row r="7987" spans="27:27">
      <c r="AA7987" s="7"/>
    </row>
    <row r="7988" spans="27:27">
      <c r="AA7988" s="7"/>
    </row>
    <row r="7989" spans="27:27">
      <c r="AA7989" s="7"/>
    </row>
    <row r="7990" spans="27:27">
      <c r="AA7990" s="7"/>
    </row>
    <row r="7991" spans="27:27">
      <c r="AA7991" s="7"/>
    </row>
    <row r="7992" spans="27:27">
      <c r="AA7992" s="7"/>
    </row>
    <row r="7993" spans="27:27">
      <c r="AA7993" s="7"/>
    </row>
    <row r="7994" spans="27:27">
      <c r="AA7994" s="7"/>
    </row>
    <row r="7995" spans="27:27">
      <c r="AA7995" s="7"/>
    </row>
    <row r="7996" spans="27:27">
      <c r="AA7996" s="7"/>
    </row>
    <row r="7997" spans="27:27">
      <c r="AA7997" s="7"/>
    </row>
    <row r="7998" spans="27:27">
      <c r="AA7998" s="7"/>
    </row>
    <row r="7999" spans="27:27">
      <c r="AA7999" s="7"/>
    </row>
    <row r="8000" spans="27:27">
      <c r="AA8000" s="7"/>
    </row>
    <row r="8001" spans="27:27">
      <c r="AA8001" s="7"/>
    </row>
    <row r="8002" spans="27:27">
      <c r="AA8002" s="7"/>
    </row>
    <row r="8003" spans="27:27">
      <c r="AA8003" s="7"/>
    </row>
    <row r="8004" spans="27:27">
      <c r="AA8004" s="7"/>
    </row>
    <row r="8005" spans="27:27">
      <c r="AA8005" s="7"/>
    </row>
    <row r="8006" spans="27:27">
      <c r="AA8006" s="7"/>
    </row>
    <row r="8007" spans="27:27">
      <c r="AA8007" s="7"/>
    </row>
    <row r="8008" spans="27:27">
      <c r="AA8008" s="7"/>
    </row>
    <row r="8009" spans="27:27">
      <c r="AA8009" s="7"/>
    </row>
    <row r="8010" spans="27:27">
      <c r="AA8010" s="7"/>
    </row>
    <row r="8011" spans="27:27">
      <c r="AA8011" s="7"/>
    </row>
    <row r="8012" spans="27:27">
      <c r="AA8012" s="7"/>
    </row>
    <row r="8013" spans="27:27">
      <c r="AA8013" s="7"/>
    </row>
    <row r="8014" spans="27:27">
      <c r="AA8014" s="7"/>
    </row>
    <row r="8015" spans="27:27">
      <c r="AA8015" s="7"/>
    </row>
    <row r="8016" spans="27:27">
      <c r="AA8016" s="7"/>
    </row>
    <row r="8017" spans="27:27">
      <c r="AA8017" s="7"/>
    </row>
    <row r="8018" spans="27:27">
      <c r="AA8018" s="7"/>
    </row>
    <row r="8019" spans="27:27">
      <c r="AA8019" s="7"/>
    </row>
    <row r="8020" spans="27:27">
      <c r="AA8020" s="7"/>
    </row>
    <row r="8021" spans="27:27">
      <c r="AA8021" s="7"/>
    </row>
    <row r="8022" spans="27:27">
      <c r="AA8022" s="7"/>
    </row>
    <row r="8023" spans="27:27">
      <c r="AA8023" s="7"/>
    </row>
    <row r="8024" spans="27:27">
      <c r="AA8024" s="7"/>
    </row>
    <row r="8025" spans="27:27">
      <c r="AA8025" s="7"/>
    </row>
    <row r="8026" spans="27:27">
      <c r="AA8026" s="7"/>
    </row>
    <row r="8027" spans="27:27">
      <c r="AA8027" s="7"/>
    </row>
    <row r="8028" spans="27:27">
      <c r="AA8028" s="7"/>
    </row>
    <row r="8029" spans="27:27">
      <c r="AA8029" s="7"/>
    </row>
    <row r="8030" spans="27:27">
      <c r="AA8030" s="7"/>
    </row>
    <row r="8031" spans="27:27">
      <c r="AA8031" s="7"/>
    </row>
    <row r="8032" spans="27:27">
      <c r="AA8032" s="7"/>
    </row>
    <row r="8033" spans="27:27">
      <c r="AA8033" s="7"/>
    </row>
    <row r="8034" spans="27:27">
      <c r="AA8034" s="7"/>
    </row>
    <row r="8035" spans="27:27">
      <c r="AA8035" s="7"/>
    </row>
    <row r="8036" spans="27:27">
      <c r="AA8036" s="7"/>
    </row>
    <row r="8037" spans="27:27">
      <c r="AA8037" s="7"/>
    </row>
    <row r="8038" spans="27:27">
      <c r="AA8038" s="7"/>
    </row>
    <row r="8039" spans="27:27">
      <c r="AA8039" s="7"/>
    </row>
    <row r="8040" spans="27:27">
      <c r="AA8040" s="7"/>
    </row>
    <row r="8041" spans="27:27">
      <c r="AA8041" s="7"/>
    </row>
    <row r="8042" spans="27:27">
      <c r="AA8042" s="7"/>
    </row>
    <row r="8043" spans="27:27">
      <c r="AA8043" s="7"/>
    </row>
    <row r="8044" spans="27:27">
      <c r="AA8044" s="7"/>
    </row>
    <row r="8045" spans="27:27">
      <c r="AA8045" s="7"/>
    </row>
    <row r="8046" spans="27:27">
      <c r="AA8046" s="7"/>
    </row>
    <row r="8047" spans="27:27">
      <c r="AA8047" s="7"/>
    </row>
    <row r="8048" spans="27:27">
      <c r="AA8048" s="7"/>
    </row>
    <row r="8049" spans="27:27">
      <c r="AA8049" s="7"/>
    </row>
    <row r="8050" spans="27:27">
      <c r="AA8050" s="7"/>
    </row>
    <row r="8051" spans="27:27">
      <c r="AA8051" s="7"/>
    </row>
    <row r="8052" spans="27:27">
      <c r="AA8052" s="7"/>
    </row>
    <row r="8053" spans="27:27">
      <c r="AA8053" s="7"/>
    </row>
    <row r="8054" spans="27:27">
      <c r="AA8054" s="7"/>
    </row>
    <row r="8055" spans="27:27">
      <c r="AA8055" s="7"/>
    </row>
    <row r="8056" spans="27:27">
      <c r="AA8056" s="7"/>
    </row>
    <row r="8057" spans="27:27">
      <c r="AA8057" s="7"/>
    </row>
    <row r="8058" spans="27:27">
      <c r="AA8058" s="7"/>
    </row>
    <row r="8059" spans="27:27">
      <c r="AA8059" s="7"/>
    </row>
    <row r="8060" spans="27:27">
      <c r="AA8060" s="7"/>
    </row>
    <row r="8061" spans="27:27">
      <c r="AA8061" s="7"/>
    </row>
    <row r="8062" spans="27:27">
      <c r="AA8062" s="7"/>
    </row>
    <row r="8063" spans="27:27">
      <c r="AA8063" s="7"/>
    </row>
    <row r="8064" spans="27:27">
      <c r="AA8064" s="7"/>
    </row>
    <row r="8065" spans="27:27">
      <c r="AA8065" s="7"/>
    </row>
    <row r="8066" spans="27:27">
      <c r="AA8066" s="7"/>
    </row>
    <row r="8067" spans="27:27">
      <c r="AA8067" s="7"/>
    </row>
    <row r="8068" spans="27:27">
      <c r="AA8068" s="7"/>
    </row>
    <row r="8069" spans="27:27">
      <c r="AA8069" s="7"/>
    </row>
    <row r="8070" spans="27:27">
      <c r="AA8070" s="7"/>
    </row>
    <row r="8071" spans="27:27">
      <c r="AA8071" s="7"/>
    </row>
    <row r="8072" spans="27:27">
      <c r="AA8072" s="7"/>
    </row>
    <row r="8073" spans="27:27">
      <c r="AA8073" s="7"/>
    </row>
    <row r="8074" spans="27:27">
      <c r="AA8074" s="7"/>
    </row>
    <row r="8075" spans="27:27">
      <c r="AA8075" s="7"/>
    </row>
    <row r="8076" spans="27:27">
      <c r="AA8076" s="7"/>
    </row>
    <row r="8077" spans="27:27">
      <c r="AA8077" s="7"/>
    </row>
    <row r="8078" spans="27:27">
      <c r="AA8078" s="7"/>
    </row>
    <row r="8079" spans="27:27">
      <c r="AA8079" s="7"/>
    </row>
    <row r="8080" spans="27:27">
      <c r="AA8080" s="7"/>
    </row>
    <row r="8081" spans="27:27">
      <c r="AA8081" s="7"/>
    </row>
    <row r="8082" spans="27:27">
      <c r="AA8082" s="7"/>
    </row>
    <row r="8083" spans="27:27">
      <c r="AA8083" s="7"/>
    </row>
    <row r="8084" spans="27:27">
      <c r="AA8084" s="7"/>
    </row>
    <row r="8085" spans="27:27">
      <c r="AA8085" s="7"/>
    </row>
    <row r="8086" spans="27:27">
      <c r="AA8086" s="7"/>
    </row>
    <row r="8087" spans="27:27">
      <c r="AA8087" s="7"/>
    </row>
    <row r="8088" spans="27:27">
      <c r="AA8088" s="7"/>
    </row>
    <row r="8089" spans="27:27">
      <c r="AA8089" s="7"/>
    </row>
    <row r="8090" spans="27:27">
      <c r="AA8090" s="7"/>
    </row>
    <row r="8091" spans="27:27">
      <c r="AA8091" s="7"/>
    </row>
    <row r="8092" spans="27:27">
      <c r="AA8092" s="7"/>
    </row>
    <row r="8093" spans="27:27">
      <c r="AA8093" s="7"/>
    </row>
    <row r="8094" spans="27:27">
      <c r="AA8094" s="7"/>
    </row>
    <row r="8095" spans="27:27">
      <c r="AA8095" s="7"/>
    </row>
    <row r="8096" spans="27:27">
      <c r="AA8096" s="7"/>
    </row>
    <row r="8097" spans="27:27">
      <c r="AA8097" s="7"/>
    </row>
    <row r="8098" spans="27:27">
      <c r="AA8098" s="7"/>
    </row>
    <row r="8099" spans="27:27">
      <c r="AA8099" s="7"/>
    </row>
    <row r="8100" spans="27:27">
      <c r="AA8100" s="7"/>
    </row>
    <row r="8101" spans="27:27">
      <c r="AA8101" s="7"/>
    </row>
    <row r="8102" spans="27:27">
      <c r="AA8102" s="7"/>
    </row>
    <row r="8103" spans="27:27">
      <c r="AA8103" s="7"/>
    </row>
    <row r="8104" spans="27:27">
      <c r="AA8104" s="7"/>
    </row>
    <row r="8105" spans="27:27">
      <c r="AA8105" s="7"/>
    </row>
    <row r="8106" spans="27:27">
      <c r="AA8106" s="7"/>
    </row>
    <row r="8107" spans="27:27">
      <c r="AA8107" s="7"/>
    </row>
    <row r="8108" spans="27:27">
      <c r="AA8108" s="7"/>
    </row>
    <row r="8109" spans="27:27">
      <c r="AA8109" s="7"/>
    </row>
    <row r="8110" spans="27:27">
      <c r="AA8110" s="7"/>
    </row>
    <row r="8111" spans="27:27">
      <c r="AA8111" s="7"/>
    </row>
    <row r="8112" spans="27:27">
      <c r="AA8112" s="7"/>
    </row>
    <row r="8113" spans="27:27">
      <c r="AA8113" s="7"/>
    </row>
    <row r="8114" spans="27:27">
      <c r="AA8114" s="7"/>
    </row>
    <row r="8115" spans="27:27">
      <c r="AA8115" s="7"/>
    </row>
    <row r="8116" spans="27:27">
      <c r="AA8116" s="7"/>
    </row>
    <row r="8117" spans="27:27">
      <c r="AA8117" s="7"/>
    </row>
    <row r="8118" spans="27:27">
      <c r="AA8118" s="7"/>
    </row>
    <row r="8119" spans="27:27">
      <c r="AA8119" s="7"/>
    </row>
    <row r="8120" spans="27:27">
      <c r="AA8120" s="7"/>
    </row>
    <row r="8121" spans="27:27">
      <c r="AA8121" s="7"/>
    </row>
    <row r="8122" spans="27:27">
      <c r="AA8122" s="7"/>
    </row>
    <row r="8123" spans="27:27">
      <c r="AA8123" s="7"/>
    </row>
    <row r="8124" spans="27:27">
      <c r="AA8124" s="7"/>
    </row>
    <row r="8125" spans="27:27">
      <c r="AA8125" s="7"/>
    </row>
    <row r="8126" spans="27:27">
      <c r="AA8126" s="7"/>
    </row>
    <row r="8127" spans="27:27">
      <c r="AA8127" s="7"/>
    </row>
    <row r="8128" spans="27:27">
      <c r="AA8128" s="7"/>
    </row>
    <row r="8129" spans="27:27">
      <c r="AA8129" s="7"/>
    </row>
    <row r="8130" spans="27:27">
      <c r="AA8130" s="7"/>
    </row>
    <row r="8131" spans="27:27">
      <c r="AA8131" s="7"/>
    </row>
    <row r="8132" spans="27:27">
      <c r="AA8132" s="7"/>
    </row>
    <row r="8133" spans="27:27">
      <c r="AA8133" s="7"/>
    </row>
    <row r="8134" spans="27:27">
      <c r="AA8134" s="7"/>
    </row>
    <row r="8135" spans="27:27">
      <c r="AA8135" s="7"/>
    </row>
    <row r="8136" spans="27:27">
      <c r="AA8136" s="7"/>
    </row>
    <row r="8137" spans="27:27">
      <c r="AA8137" s="7"/>
    </row>
    <row r="8138" spans="27:27">
      <c r="AA8138" s="7"/>
    </row>
    <row r="8139" spans="27:27">
      <c r="AA8139" s="7"/>
    </row>
    <row r="8140" spans="27:27">
      <c r="AA8140" s="7"/>
    </row>
    <row r="8141" spans="27:27">
      <c r="AA8141" s="7"/>
    </row>
    <row r="8142" spans="27:27">
      <c r="AA8142" s="7"/>
    </row>
    <row r="8143" spans="27:27">
      <c r="AA8143" s="7"/>
    </row>
    <row r="8144" spans="27:27">
      <c r="AA8144" s="7"/>
    </row>
    <row r="8145" spans="27:27">
      <c r="AA8145" s="7"/>
    </row>
    <row r="8146" spans="27:27">
      <c r="AA8146" s="7"/>
    </row>
    <row r="8147" spans="27:27">
      <c r="AA8147" s="7"/>
    </row>
    <row r="8148" spans="27:27">
      <c r="AA8148" s="7"/>
    </row>
    <row r="8149" spans="27:27">
      <c r="AA8149" s="7"/>
    </row>
    <row r="8150" spans="27:27">
      <c r="AA8150" s="7"/>
    </row>
    <row r="8151" spans="27:27">
      <c r="AA8151" s="7"/>
    </row>
    <row r="8152" spans="27:27">
      <c r="AA8152" s="7"/>
    </row>
    <row r="8153" spans="27:27">
      <c r="AA8153" s="7"/>
    </row>
    <row r="8154" spans="27:27">
      <c r="AA8154" s="7"/>
    </row>
    <row r="8155" spans="27:27">
      <c r="AA8155" s="7"/>
    </row>
    <row r="8156" spans="27:27">
      <c r="AA8156" s="7"/>
    </row>
    <row r="8157" spans="27:27">
      <c r="AA8157" s="7"/>
    </row>
    <row r="8158" spans="27:27">
      <c r="AA8158" s="7"/>
    </row>
    <row r="8159" spans="27:27">
      <c r="AA8159" s="7"/>
    </row>
    <row r="8160" spans="27:27">
      <c r="AA8160" s="7"/>
    </row>
    <row r="8161" spans="27:27">
      <c r="AA8161" s="7"/>
    </row>
    <row r="8162" spans="27:27">
      <c r="AA8162" s="7"/>
    </row>
    <row r="8163" spans="27:27">
      <c r="AA8163" s="7"/>
    </row>
    <row r="8164" spans="27:27">
      <c r="AA8164" s="7"/>
    </row>
    <row r="8165" spans="27:27">
      <c r="AA8165" s="7"/>
    </row>
    <row r="8166" spans="27:27">
      <c r="AA8166" s="7"/>
    </row>
    <row r="8167" spans="27:27">
      <c r="AA8167" s="7"/>
    </row>
    <row r="8168" spans="27:27">
      <c r="AA8168" s="7"/>
    </row>
    <row r="8169" spans="27:27">
      <c r="AA8169" s="7"/>
    </row>
    <row r="8170" spans="27:27">
      <c r="AA8170" s="7"/>
    </row>
    <row r="8171" spans="27:27">
      <c r="AA8171" s="7"/>
    </row>
    <row r="8172" spans="27:27">
      <c r="AA8172" s="7"/>
    </row>
    <row r="8173" spans="27:27">
      <c r="AA8173" s="7"/>
    </row>
    <row r="8174" spans="27:27">
      <c r="AA8174" s="7"/>
    </row>
    <row r="8175" spans="27:27">
      <c r="AA8175" s="7"/>
    </row>
    <row r="8176" spans="27:27">
      <c r="AA8176" s="7"/>
    </row>
    <row r="8177" spans="27:27">
      <c r="AA8177" s="7"/>
    </row>
    <row r="8178" spans="27:27">
      <c r="AA8178" s="7"/>
    </row>
    <row r="8179" spans="27:27">
      <c r="AA8179" s="7"/>
    </row>
    <row r="8180" spans="27:27">
      <c r="AA8180" s="7"/>
    </row>
    <row r="8181" spans="27:27">
      <c r="AA8181" s="7"/>
    </row>
    <row r="8182" spans="27:27">
      <c r="AA8182" s="7"/>
    </row>
    <row r="8183" spans="27:27">
      <c r="AA8183" s="7"/>
    </row>
    <row r="8184" spans="27:27">
      <c r="AA8184" s="7"/>
    </row>
    <row r="8185" spans="27:27">
      <c r="AA8185" s="7"/>
    </row>
    <row r="8186" spans="27:27">
      <c r="AA8186" s="7"/>
    </row>
    <row r="8187" spans="27:27">
      <c r="AA8187" s="7"/>
    </row>
    <row r="8188" spans="27:27">
      <c r="AA8188" s="7"/>
    </row>
    <row r="8189" spans="27:27">
      <c r="AA8189" s="7"/>
    </row>
    <row r="8190" spans="27:27">
      <c r="AA8190" s="7"/>
    </row>
    <row r="8191" spans="27:27">
      <c r="AA8191" s="7"/>
    </row>
    <row r="8192" spans="27:27">
      <c r="AA8192" s="7"/>
    </row>
    <row r="8193" spans="27:27">
      <c r="AA8193" s="7"/>
    </row>
    <row r="8194" spans="27:27">
      <c r="AA8194" s="7"/>
    </row>
    <row r="8195" spans="27:27">
      <c r="AA8195" s="7"/>
    </row>
    <row r="8196" spans="27:27">
      <c r="AA8196" s="7"/>
    </row>
    <row r="8197" spans="27:27">
      <c r="AA8197" s="7"/>
    </row>
    <row r="8198" spans="27:27">
      <c r="AA8198" s="7"/>
    </row>
    <row r="8199" spans="27:27">
      <c r="AA8199" s="7"/>
    </row>
    <row r="8200" spans="27:27">
      <c r="AA8200" s="7"/>
    </row>
    <row r="8201" spans="27:27">
      <c r="AA8201" s="7"/>
    </row>
    <row r="8202" spans="27:27">
      <c r="AA8202" s="7"/>
    </row>
    <row r="8203" spans="27:27">
      <c r="AA8203" s="7"/>
    </row>
    <row r="8204" spans="27:27">
      <c r="AA8204" s="7"/>
    </row>
    <row r="8205" spans="27:27">
      <c r="AA8205" s="7"/>
    </row>
    <row r="8206" spans="27:27">
      <c r="AA8206" s="7"/>
    </row>
    <row r="8207" spans="27:27">
      <c r="AA8207" s="7"/>
    </row>
    <row r="8208" spans="27:27">
      <c r="AA8208" s="7"/>
    </row>
    <row r="8209" spans="27:27">
      <c r="AA8209" s="7"/>
    </row>
    <row r="8210" spans="27:27">
      <c r="AA8210" s="7"/>
    </row>
    <row r="8211" spans="27:27">
      <c r="AA8211" s="7"/>
    </row>
    <row r="8212" spans="27:27">
      <c r="AA8212" s="7"/>
    </row>
    <row r="8213" spans="27:27">
      <c r="AA8213" s="7"/>
    </row>
    <row r="8214" spans="27:27">
      <c r="AA8214" s="7"/>
    </row>
    <row r="8215" spans="27:27">
      <c r="AA8215" s="7"/>
    </row>
    <row r="8216" spans="27:27">
      <c r="AA8216" s="7"/>
    </row>
    <row r="8217" spans="27:27">
      <c r="AA8217" s="7"/>
    </row>
    <row r="8218" spans="27:27">
      <c r="AA8218" s="7"/>
    </row>
    <row r="8219" spans="27:27">
      <c r="AA8219" s="7"/>
    </row>
    <row r="8220" spans="27:27">
      <c r="AA8220" s="7"/>
    </row>
    <row r="8221" spans="27:27">
      <c r="AA8221" s="7"/>
    </row>
    <row r="8222" spans="27:27">
      <c r="AA8222" s="7"/>
    </row>
    <row r="8223" spans="27:27">
      <c r="AA8223" s="7"/>
    </row>
    <row r="8224" spans="27:27">
      <c r="AA8224" s="7"/>
    </row>
    <row r="8225" spans="27:27">
      <c r="AA8225" s="7"/>
    </row>
    <row r="8226" spans="27:27">
      <c r="AA8226" s="7"/>
    </row>
    <row r="8227" spans="27:27">
      <c r="AA8227" s="7"/>
    </row>
    <row r="8228" spans="27:27">
      <c r="AA8228" s="7"/>
    </row>
    <row r="8229" spans="27:27">
      <c r="AA8229" s="7"/>
    </row>
    <row r="8230" spans="27:27">
      <c r="AA8230" s="7"/>
    </row>
    <row r="8231" spans="27:27">
      <c r="AA8231" s="7"/>
    </row>
    <row r="8232" spans="27:27">
      <c r="AA8232" s="7"/>
    </row>
    <row r="8233" spans="27:27">
      <c r="AA8233" s="7"/>
    </row>
    <row r="8234" spans="27:27">
      <c r="AA8234" s="7"/>
    </row>
    <row r="8235" spans="27:27">
      <c r="AA8235" s="7"/>
    </row>
    <row r="8236" spans="27:27">
      <c r="AA8236" s="7"/>
    </row>
    <row r="8237" spans="27:27">
      <c r="AA8237" s="7"/>
    </row>
    <row r="8238" spans="27:27">
      <c r="AA8238" s="7"/>
    </row>
    <row r="8239" spans="27:27">
      <c r="AA8239" s="7"/>
    </row>
    <row r="8240" spans="27:27">
      <c r="AA8240" s="7"/>
    </row>
    <row r="8241" spans="27:27">
      <c r="AA8241" s="7"/>
    </row>
    <row r="8242" spans="27:27">
      <c r="AA8242" s="7"/>
    </row>
    <row r="8243" spans="27:27">
      <c r="AA8243" s="7"/>
    </row>
    <row r="8244" spans="27:27">
      <c r="AA8244" s="7"/>
    </row>
    <row r="8245" spans="27:27">
      <c r="AA8245" s="7"/>
    </row>
    <row r="8246" spans="27:27">
      <c r="AA8246" s="7"/>
    </row>
    <row r="8247" spans="27:27">
      <c r="AA8247" s="7"/>
    </row>
    <row r="8248" spans="27:27">
      <c r="AA8248" s="7"/>
    </row>
    <row r="8249" spans="27:27">
      <c r="AA8249" s="7"/>
    </row>
    <row r="8250" spans="27:27">
      <c r="AA8250" s="7"/>
    </row>
    <row r="8251" spans="27:27">
      <c r="AA8251" s="7"/>
    </row>
    <row r="8252" spans="27:27">
      <c r="AA8252" s="7"/>
    </row>
    <row r="8253" spans="27:27">
      <c r="AA8253" s="7"/>
    </row>
    <row r="8254" spans="27:27">
      <c r="AA8254" s="7"/>
    </row>
    <row r="8255" spans="27:27">
      <c r="AA8255" s="7"/>
    </row>
    <row r="8256" spans="27:27">
      <c r="AA8256" s="7"/>
    </row>
    <row r="8257" spans="27:27">
      <c r="AA8257" s="7"/>
    </row>
    <row r="8258" spans="27:27">
      <c r="AA8258" s="7"/>
    </row>
    <row r="8259" spans="27:27">
      <c r="AA8259" s="7"/>
    </row>
    <row r="8260" spans="27:27">
      <c r="AA8260" s="7"/>
    </row>
    <row r="8261" spans="27:27">
      <c r="AA8261" s="7"/>
    </row>
    <row r="8262" spans="27:27">
      <c r="AA8262" s="7"/>
    </row>
    <row r="8263" spans="27:27">
      <c r="AA8263" s="7"/>
    </row>
    <row r="8264" spans="27:27">
      <c r="AA8264" s="7"/>
    </row>
    <row r="8265" spans="27:27">
      <c r="AA8265" s="7"/>
    </row>
    <row r="8266" spans="27:27">
      <c r="AA8266" s="7"/>
    </row>
    <row r="8267" spans="27:27">
      <c r="AA8267" s="7"/>
    </row>
    <row r="8268" spans="27:27">
      <c r="AA8268" s="7"/>
    </row>
    <row r="8269" spans="27:27">
      <c r="AA8269" s="7"/>
    </row>
    <row r="8270" spans="27:27">
      <c r="AA8270" s="7"/>
    </row>
    <row r="8271" spans="27:27">
      <c r="AA8271" s="7"/>
    </row>
    <row r="8272" spans="27:27">
      <c r="AA8272" s="7"/>
    </row>
    <row r="8273" spans="27:27">
      <c r="AA8273" s="7"/>
    </row>
    <row r="8274" spans="27:27">
      <c r="AA8274" s="7"/>
    </row>
    <row r="8275" spans="27:27">
      <c r="AA8275" s="7"/>
    </row>
    <row r="8276" spans="27:27">
      <c r="AA8276" s="7"/>
    </row>
    <row r="8277" spans="27:27">
      <c r="AA8277" s="7"/>
    </row>
    <row r="8278" spans="27:27">
      <c r="AA8278" s="7"/>
    </row>
    <row r="8279" spans="27:27">
      <c r="AA8279" s="7"/>
    </row>
    <row r="8280" spans="27:27">
      <c r="AA8280" s="7"/>
    </row>
    <row r="8281" spans="27:27">
      <c r="AA8281" s="7"/>
    </row>
    <row r="8282" spans="27:27">
      <c r="AA8282" s="7"/>
    </row>
    <row r="8283" spans="27:27">
      <c r="AA8283" s="7"/>
    </row>
    <row r="8284" spans="27:27">
      <c r="AA8284" s="7"/>
    </row>
    <row r="8285" spans="27:27">
      <c r="AA8285" s="7"/>
    </row>
    <row r="8286" spans="27:27">
      <c r="AA8286" s="7"/>
    </row>
    <row r="8287" spans="27:27">
      <c r="AA8287" s="7"/>
    </row>
    <row r="8288" spans="27:27">
      <c r="AA8288" s="7"/>
    </row>
    <row r="8289" spans="27:27">
      <c r="AA8289" s="7"/>
    </row>
    <row r="8290" spans="27:27">
      <c r="AA8290" s="7"/>
    </row>
    <row r="8291" spans="27:27">
      <c r="AA8291" s="7"/>
    </row>
    <row r="8292" spans="27:27">
      <c r="AA8292" s="7"/>
    </row>
    <row r="8293" spans="27:27">
      <c r="AA8293" s="7"/>
    </row>
    <row r="8294" spans="27:27">
      <c r="AA8294" s="7"/>
    </row>
    <row r="8295" spans="27:27">
      <c r="AA8295" s="7"/>
    </row>
    <row r="8296" spans="27:27">
      <c r="AA8296" s="7"/>
    </row>
    <row r="8297" spans="27:27">
      <c r="AA8297" s="7"/>
    </row>
    <row r="8298" spans="27:27">
      <c r="AA8298" s="7"/>
    </row>
    <row r="8299" spans="27:27">
      <c r="AA8299" s="7"/>
    </row>
    <row r="8300" spans="27:27">
      <c r="AA8300" s="7"/>
    </row>
    <row r="8301" spans="27:27">
      <c r="AA8301" s="7"/>
    </row>
    <row r="8302" spans="27:27">
      <c r="AA8302" s="7"/>
    </row>
    <row r="8303" spans="27:27">
      <c r="AA8303" s="7"/>
    </row>
    <row r="8304" spans="27:27">
      <c r="AA8304" s="7"/>
    </row>
    <row r="8305" spans="27:27">
      <c r="AA8305" s="7"/>
    </row>
    <row r="8306" spans="27:27">
      <c r="AA8306" s="7"/>
    </row>
    <row r="8307" spans="27:27">
      <c r="AA8307" s="7"/>
    </row>
    <row r="8308" spans="27:27">
      <c r="AA8308" s="7"/>
    </row>
    <row r="8309" spans="27:27">
      <c r="AA8309" s="7"/>
    </row>
    <row r="8310" spans="27:27">
      <c r="AA8310" s="7"/>
    </row>
    <row r="8311" spans="27:27">
      <c r="AA8311" s="7"/>
    </row>
    <row r="8312" spans="27:27">
      <c r="AA8312" s="7"/>
    </row>
    <row r="8313" spans="27:27">
      <c r="AA8313" s="7"/>
    </row>
    <row r="8314" spans="27:27">
      <c r="AA8314" s="7"/>
    </row>
    <row r="8315" spans="27:27">
      <c r="AA8315" s="7"/>
    </row>
    <row r="8316" spans="27:27">
      <c r="AA8316" s="7"/>
    </row>
    <row r="8317" spans="27:27">
      <c r="AA8317" s="7"/>
    </row>
    <row r="8318" spans="27:27">
      <c r="AA8318" s="7"/>
    </row>
    <row r="8319" spans="27:27">
      <c r="AA8319" s="7"/>
    </row>
    <row r="8320" spans="27:27">
      <c r="AA8320" s="7"/>
    </row>
    <row r="8321" spans="27:27">
      <c r="AA8321" s="7"/>
    </row>
    <row r="8322" spans="27:27">
      <c r="AA8322" s="7"/>
    </row>
    <row r="8323" spans="27:27">
      <c r="AA8323" s="7"/>
    </row>
    <row r="8324" spans="27:27">
      <c r="AA8324" s="7"/>
    </row>
    <row r="8325" spans="27:27">
      <c r="AA8325" s="7"/>
    </row>
    <row r="8326" spans="27:27">
      <c r="AA8326" s="7"/>
    </row>
    <row r="8327" spans="27:27">
      <c r="AA8327" s="7"/>
    </row>
    <row r="8328" spans="27:27">
      <c r="AA8328" s="7"/>
    </row>
    <row r="8329" spans="27:27">
      <c r="AA8329" s="7"/>
    </row>
    <row r="8330" spans="27:27">
      <c r="AA8330" s="7"/>
    </row>
    <row r="8331" spans="27:27">
      <c r="AA8331" s="7"/>
    </row>
    <row r="8332" spans="27:27">
      <c r="AA8332" s="7"/>
    </row>
    <row r="8333" spans="27:27">
      <c r="AA8333" s="7"/>
    </row>
    <row r="8334" spans="27:27">
      <c r="AA8334" s="7"/>
    </row>
    <row r="8335" spans="27:27">
      <c r="AA8335" s="7"/>
    </row>
    <row r="8336" spans="27:27">
      <c r="AA8336" s="7"/>
    </row>
    <row r="8337" spans="27:27">
      <c r="AA8337" s="7"/>
    </row>
    <row r="8338" spans="27:27">
      <c r="AA8338" s="7"/>
    </row>
    <row r="8339" spans="27:27">
      <c r="AA8339" s="7"/>
    </row>
    <row r="8340" spans="27:27">
      <c r="AA8340" s="7"/>
    </row>
    <row r="8341" spans="27:27">
      <c r="AA8341" s="7"/>
    </row>
    <row r="8342" spans="27:27">
      <c r="AA8342" s="7"/>
    </row>
    <row r="8343" spans="27:27">
      <c r="AA8343" s="7"/>
    </row>
    <row r="8344" spans="27:27">
      <c r="AA8344" s="7"/>
    </row>
    <row r="8345" spans="27:27">
      <c r="AA8345" s="7"/>
    </row>
    <row r="8346" spans="27:27">
      <c r="AA8346" s="7"/>
    </row>
    <row r="8347" spans="27:27">
      <c r="AA8347" s="7"/>
    </row>
    <row r="8348" spans="27:27">
      <c r="AA8348" s="7"/>
    </row>
    <row r="8349" spans="27:27">
      <c r="AA8349" s="7"/>
    </row>
    <row r="8350" spans="27:27">
      <c r="AA8350" s="7"/>
    </row>
    <row r="8351" spans="27:27">
      <c r="AA8351" s="7"/>
    </row>
    <row r="8352" spans="27:27">
      <c r="AA8352" s="7"/>
    </row>
    <row r="8353" spans="27:27">
      <c r="AA8353" s="7"/>
    </row>
    <row r="8354" spans="27:27">
      <c r="AA8354" s="7"/>
    </row>
    <row r="8355" spans="27:27">
      <c r="AA8355" s="7"/>
    </row>
    <row r="8356" spans="27:27">
      <c r="AA8356" s="7"/>
    </row>
    <row r="8357" spans="27:27">
      <c r="AA8357" s="7"/>
    </row>
    <row r="8358" spans="27:27">
      <c r="AA8358" s="7"/>
    </row>
    <row r="8359" spans="27:27">
      <c r="AA8359" s="7"/>
    </row>
    <row r="8360" spans="27:27">
      <c r="AA8360" s="7"/>
    </row>
    <row r="8361" spans="27:27">
      <c r="AA8361" s="7"/>
    </row>
    <row r="8362" spans="27:27">
      <c r="AA8362" s="7"/>
    </row>
    <row r="8363" spans="27:27">
      <c r="AA8363" s="7"/>
    </row>
    <row r="8364" spans="27:27">
      <c r="AA8364" s="7"/>
    </row>
    <row r="8365" spans="27:27">
      <c r="AA8365" s="7"/>
    </row>
    <row r="8366" spans="27:27">
      <c r="AA8366" s="7"/>
    </row>
    <row r="8367" spans="27:27">
      <c r="AA8367" s="7"/>
    </row>
    <row r="8368" spans="27:27">
      <c r="AA8368" s="7"/>
    </row>
    <row r="8369" spans="27:27">
      <c r="AA8369" s="7"/>
    </row>
    <row r="8370" spans="27:27">
      <c r="AA8370" s="7"/>
    </row>
    <row r="8371" spans="27:27">
      <c r="AA8371" s="7"/>
    </row>
    <row r="8372" spans="27:27">
      <c r="AA8372" s="7"/>
    </row>
    <row r="8373" spans="27:27">
      <c r="AA8373" s="7"/>
    </row>
    <row r="8374" spans="27:27">
      <c r="AA8374" s="7"/>
    </row>
    <row r="8375" spans="27:27">
      <c r="AA8375" s="7"/>
    </row>
    <row r="8376" spans="27:27">
      <c r="AA8376" s="7"/>
    </row>
    <row r="8377" spans="27:27">
      <c r="AA8377" s="7"/>
    </row>
    <row r="8378" spans="27:27">
      <c r="AA8378" s="7"/>
    </row>
    <row r="8379" spans="27:27">
      <c r="AA8379" s="7"/>
    </row>
    <row r="8380" spans="27:27">
      <c r="AA8380" s="7"/>
    </row>
    <row r="8381" spans="27:27">
      <c r="AA8381" s="7"/>
    </row>
    <row r="8382" spans="27:27">
      <c r="AA8382" s="7"/>
    </row>
    <row r="8383" spans="27:27">
      <c r="AA8383" s="7"/>
    </row>
    <row r="8384" spans="27:27">
      <c r="AA8384" s="7"/>
    </row>
    <row r="8385" spans="27:27">
      <c r="AA8385" s="7"/>
    </row>
    <row r="8386" spans="27:27">
      <c r="AA8386" s="7"/>
    </row>
    <row r="8387" spans="27:27">
      <c r="AA8387" s="7"/>
    </row>
    <row r="8388" spans="27:27">
      <c r="AA8388" s="7"/>
    </row>
    <row r="8389" spans="27:27">
      <c r="AA8389" s="7"/>
    </row>
    <row r="8390" spans="27:27">
      <c r="AA8390" s="7"/>
    </row>
    <row r="8391" spans="27:27">
      <c r="AA8391" s="7"/>
    </row>
    <row r="8392" spans="27:27">
      <c r="AA8392" s="7"/>
    </row>
    <row r="8393" spans="27:27">
      <c r="AA8393" s="7"/>
    </row>
    <row r="8394" spans="27:27">
      <c r="AA8394" s="7"/>
    </row>
    <row r="8395" spans="27:27">
      <c r="AA8395" s="7"/>
    </row>
    <row r="8396" spans="27:27">
      <c r="AA8396" s="7"/>
    </row>
    <row r="8397" spans="27:27">
      <c r="AA8397" s="7"/>
    </row>
    <row r="8398" spans="27:27">
      <c r="AA8398" s="7"/>
    </row>
    <row r="8399" spans="27:27">
      <c r="AA8399" s="7"/>
    </row>
    <row r="8400" spans="27:27">
      <c r="AA8400" s="7"/>
    </row>
    <row r="8401" spans="27:27">
      <c r="AA8401" s="7"/>
    </row>
    <row r="8402" spans="27:27">
      <c r="AA8402" s="7"/>
    </row>
    <row r="8403" spans="27:27">
      <c r="AA8403" s="7"/>
    </row>
    <row r="8404" spans="27:27">
      <c r="AA8404" s="7"/>
    </row>
    <row r="8405" spans="27:27">
      <c r="AA8405" s="7"/>
    </row>
    <row r="8406" spans="27:27">
      <c r="AA8406" s="7"/>
    </row>
    <row r="8407" spans="27:27">
      <c r="AA8407" s="7"/>
    </row>
    <row r="8408" spans="27:27">
      <c r="AA8408" s="7"/>
    </row>
    <row r="8409" spans="27:27">
      <c r="AA8409" s="7"/>
    </row>
    <row r="8410" spans="27:27">
      <c r="AA8410" s="7"/>
    </row>
    <row r="8411" spans="27:27">
      <c r="AA8411" s="7"/>
    </row>
    <row r="8412" spans="27:27">
      <c r="AA8412" s="7"/>
    </row>
    <row r="8413" spans="27:27">
      <c r="AA8413" s="7"/>
    </row>
    <row r="8414" spans="27:27">
      <c r="AA8414" s="7"/>
    </row>
    <row r="8415" spans="27:27">
      <c r="AA8415" s="7"/>
    </row>
    <row r="8416" spans="27:27">
      <c r="AA8416" s="7"/>
    </row>
    <row r="8417" spans="27:27">
      <c r="AA8417" s="7"/>
    </row>
    <row r="8418" spans="27:27">
      <c r="AA8418" s="7"/>
    </row>
    <row r="8419" spans="27:27">
      <c r="AA8419" s="7"/>
    </row>
    <row r="8420" spans="27:27">
      <c r="AA8420" s="7"/>
    </row>
    <row r="8421" spans="27:27">
      <c r="AA8421" s="7"/>
    </row>
    <row r="8422" spans="27:27">
      <c r="AA8422" s="7"/>
    </row>
    <row r="8423" spans="27:27">
      <c r="AA8423" s="7"/>
    </row>
    <row r="8424" spans="27:27">
      <c r="AA8424" s="7"/>
    </row>
    <row r="8425" spans="27:27">
      <c r="AA8425" s="7"/>
    </row>
    <row r="8426" spans="27:27">
      <c r="AA8426" s="7"/>
    </row>
    <row r="8427" spans="27:27">
      <c r="AA8427" s="7"/>
    </row>
    <row r="8428" spans="27:27">
      <c r="AA8428" s="7"/>
    </row>
    <row r="8429" spans="27:27">
      <c r="AA8429" s="7"/>
    </row>
    <row r="8430" spans="27:27">
      <c r="AA8430" s="7"/>
    </row>
    <row r="8431" spans="27:27">
      <c r="AA8431" s="7"/>
    </row>
    <row r="8432" spans="27:27">
      <c r="AA8432" s="7"/>
    </row>
    <row r="8433" spans="27:27">
      <c r="AA8433" s="7"/>
    </row>
    <row r="8434" spans="27:27">
      <c r="AA8434" s="7"/>
    </row>
    <row r="8435" spans="27:27">
      <c r="AA8435" s="7"/>
    </row>
    <row r="8436" spans="27:27">
      <c r="AA8436" s="7"/>
    </row>
    <row r="8437" spans="27:27">
      <c r="AA8437" s="7"/>
    </row>
    <row r="8438" spans="27:27">
      <c r="AA8438" s="7"/>
    </row>
    <row r="8439" spans="27:27">
      <c r="AA8439" s="7"/>
    </row>
    <row r="8440" spans="27:27">
      <c r="AA8440" s="7"/>
    </row>
    <row r="8441" spans="27:27">
      <c r="AA8441" s="7"/>
    </row>
    <row r="8442" spans="27:27">
      <c r="AA8442" s="7"/>
    </row>
    <row r="8443" spans="27:27">
      <c r="AA8443" s="7"/>
    </row>
    <row r="8444" spans="27:27">
      <c r="AA8444" s="7"/>
    </row>
    <row r="8445" spans="27:27">
      <c r="AA8445" s="7"/>
    </row>
    <row r="8446" spans="27:27">
      <c r="AA8446" s="7"/>
    </row>
    <row r="8447" spans="27:27">
      <c r="AA8447" s="7"/>
    </row>
    <row r="8448" spans="27:27">
      <c r="AA8448" s="7"/>
    </row>
    <row r="8449" spans="27:27">
      <c r="AA8449" s="7"/>
    </row>
    <row r="8450" spans="27:27">
      <c r="AA8450" s="7"/>
    </row>
    <row r="8451" spans="27:27">
      <c r="AA8451" s="7"/>
    </row>
    <row r="8452" spans="27:27">
      <c r="AA8452" s="7"/>
    </row>
    <row r="8453" spans="27:27">
      <c r="AA8453" s="7"/>
    </row>
    <row r="8454" spans="27:27">
      <c r="AA8454" s="7"/>
    </row>
    <row r="8455" spans="27:27">
      <c r="AA8455" s="7"/>
    </row>
    <row r="8456" spans="27:27">
      <c r="AA8456" s="7"/>
    </row>
    <row r="8457" spans="27:27">
      <c r="AA8457" s="7"/>
    </row>
    <row r="8458" spans="27:27">
      <c r="AA8458" s="7"/>
    </row>
    <row r="8459" spans="27:27">
      <c r="AA8459" s="7"/>
    </row>
    <row r="8460" spans="27:27">
      <c r="AA8460" s="7"/>
    </row>
    <row r="8461" spans="27:27">
      <c r="AA8461" s="7"/>
    </row>
    <row r="8462" spans="27:27">
      <c r="AA8462" s="7"/>
    </row>
    <row r="8463" spans="27:27">
      <c r="AA8463" s="7"/>
    </row>
    <row r="8464" spans="27:27">
      <c r="AA8464" s="7"/>
    </row>
    <row r="8465" spans="27:27">
      <c r="AA8465" s="7"/>
    </row>
    <row r="8466" spans="27:27">
      <c r="AA8466" s="7"/>
    </row>
    <row r="8467" spans="27:27">
      <c r="AA8467" s="7"/>
    </row>
    <row r="8468" spans="27:27">
      <c r="AA8468" s="7"/>
    </row>
    <row r="8469" spans="27:27">
      <c r="AA8469" s="7"/>
    </row>
    <row r="8470" spans="27:27">
      <c r="AA8470" s="7"/>
    </row>
    <row r="8471" spans="27:27">
      <c r="AA8471" s="7"/>
    </row>
    <row r="8472" spans="27:27">
      <c r="AA8472" s="7"/>
    </row>
    <row r="8473" spans="27:27">
      <c r="AA8473" s="7"/>
    </row>
    <row r="8474" spans="27:27">
      <c r="AA8474" s="7"/>
    </row>
    <row r="8475" spans="27:27">
      <c r="AA8475" s="7"/>
    </row>
    <row r="8476" spans="27:27">
      <c r="AA8476" s="7"/>
    </row>
    <row r="8477" spans="27:27">
      <c r="AA8477" s="7"/>
    </row>
    <row r="8478" spans="27:27">
      <c r="AA8478" s="7"/>
    </row>
    <row r="8479" spans="27:27">
      <c r="AA8479" s="7"/>
    </row>
    <row r="8480" spans="27:27">
      <c r="AA8480" s="7"/>
    </row>
    <row r="8481" spans="27:27">
      <c r="AA8481" s="7"/>
    </row>
    <row r="8482" spans="27:27">
      <c r="AA8482" s="7"/>
    </row>
    <row r="8483" spans="27:27">
      <c r="AA8483" s="7"/>
    </row>
    <row r="8484" spans="27:27">
      <c r="AA8484" s="7"/>
    </row>
    <row r="8485" spans="27:27">
      <c r="AA8485" s="7"/>
    </row>
    <row r="8486" spans="27:27">
      <c r="AA8486" s="7"/>
    </row>
    <row r="8487" spans="27:27">
      <c r="AA8487" s="7"/>
    </row>
    <row r="8488" spans="27:27">
      <c r="AA8488" s="7"/>
    </row>
    <row r="8489" spans="27:27">
      <c r="AA8489" s="7"/>
    </row>
    <row r="8490" spans="27:27">
      <c r="AA8490" s="7"/>
    </row>
    <row r="8491" spans="27:27">
      <c r="AA8491" s="7"/>
    </row>
    <row r="8492" spans="27:27">
      <c r="AA8492" s="7"/>
    </row>
    <row r="8493" spans="27:27">
      <c r="AA8493" s="7"/>
    </row>
    <row r="8494" spans="27:27">
      <c r="AA8494" s="7"/>
    </row>
    <row r="8495" spans="27:27">
      <c r="AA8495" s="7"/>
    </row>
    <row r="8496" spans="27:27">
      <c r="AA8496" s="7"/>
    </row>
    <row r="8497" spans="27:27">
      <c r="AA8497" s="7"/>
    </row>
    <row r="8498" spans="27:27">
      <c r="AA8498" s="7"/>
    </row>
    <row r="8499" spans="27:27">
      <c r="AA8499" s="7"/>
    </row>
    <row r="8500" spans="27:27">
      <c r="AA8500" s="7"/>
    </row>
    <row r="8501" spans="27:27">
      <c r="AA8501" s="7"/>
    </row>
    <row r="8502" spans="27:27">
      <c r="AA8502" s="7"/>
    </row>
    <row r="8503" spans="27:27">
      <c r="AA8503" s="7"/>
    </row>
    <row r="8504" spans="27:27">
      <c r="AA8504" s="7"/>
    </row>
    <row r="8505" spans="27:27">
      <c r="AA8505" s="7"/>
    </row>
    <row r="8506" spans="27:27">
      <c r="AA8506" s="7"/>
    </row>
    <row r="8507" spans="27:27">
      <c r="AA8507" s="7"/>
    </row>
    <row r="8508" spans="27:27">
      <c r="AA8508" s="7"/>
    </row>
    <row r="8509" spans="27:27">
      <c r="AA8509" s="7"/>
    </row>
    <row r="8510" spans="27:27">
      <c r="AA8510" s="7"/>
    </row>
    <row r="8511" spans="27:27">
      <c r="AA8511" s="7"/>
    </row>
    <row r="8512" spans="27:27">
      <c r="AA8512" s="7"/>
    </row>
    <row r="8513" spans="27:27">
      <c r="AA8513" s="7"/>
    </row>
    <row r="8514" spans="27:27">
      <c r="AA8514" s="7"/>
    </row>
    <row r="8515" spans="27:27">
      <c r="AA8515" s="7"/>
    </row>
    <row r="8516" spans="27:27">
      <c r="AA8516" s="7"/>
    </row>
    <row r="8517" spans="27:27">
      <c r="AA8517" s="7"/>
    </row>
    <row r="8518" spans="27:27">
      <c r="AA8518" s="7"/>
    </row>
    <row r="8519" spans="27:27">
      <c r="AA8519" s="7"/>
    </row>
    <row r="8520" spans="27:27">
      <c r="AA8520" s="7"/>
    </row>
    <row r="8521" spans="27:27">
      <c r="AA8521" s="7"/>
    </row>
    <row r="8522" spans="27:27">
      <c r="AA8522" s="7"/>
    </row>
    <row r="8523" spans="27:27">
      <c r="AA8523" s="7"/>
    </row>
    <row r="8524" spans="27:27">
      <c r="AA8524" s="7"/>
    </row>
    <row r="8525" spans="27:27">
      <c r="AA8525" s="7"/>
    </row>
    <row r="8526" spans="27:27">
      <c r="AA8526" s="7"/>
    </row>
    <row r="8527" spans="27:27">
      <c r="AA8527" s="7"/>
    </row>
    <row r="8528" spans="27:27">
      <c r="AA8528" s="7"/>
    </row>
    <row r="8529" spans="27:27">
      <c r="AA8529" s="7"/>
    </row>
    <row r="8530" spans="27:27">
      <c r="AA8530" s="7"/>
    </row>
    <row r="8531" spans="27:27">
      <c r="AA8531" s="7"/>
    </row>
    <row r="8532" spans="27:27">
      <c r="AA8532" s="7"/>
    </row>
    <row r="8533" spans="27:27">
      <c r="AA8533" s="7"/>
    </row>
    <row r="8534" spans="27:27">
      <c r="AA8534" s="7"/>
    </row>
    <row r="8535" spans="27:27">
      <c r="AA8535" s="7"/>
    </row>
    <row r="8536" spans="27:27">
      <c r="AA8536" s="7"/>
    </row>
    <row r="8537" spans="27:27">
      <c r="AA8537" s="7"/>
    </row>
    <row r="8538" spans="27:27">
      <c r="AA8538" s="7"/>
    </row>
    <row r="8539" spans="27:27">
      <c r="AA8539" s="7"/>
    </row>
    <row r="8540" spans="27:27">
      <c r="AA8540" s="7"/>
    </row>
    <row r="8541" spans="27:27">
      <c r="AA8541" s="7"/>
    </row>
    <row r="8542" spans="27:27">
      <c r="AA8542" s="7"/>
    </row>
    <row r="8543" spans="27:27">
      <c r="AA8543" s="7"/>
    </row>
    <row r="8544" spans="27:27">
      <c r="AA8544" s="7"/>
    </row>
    <row r="8545" spans="27:27">
      <c r="AA8545" s="7"/>
    </row>
    <row r="8546" spans="27:27">
      <c r="AA8546" s="7"/>
    </row>
    <row r="8547" spans="27:27">
      <c r="AA8547" s="7"/>
    </row>
    <row r="8548" spans="27:27">
      <c r="AA8548" s="7"/>
    </row>
    <row r="8549" spans="27:27">
      <c r="AA8549" s="7"/>
    </row>
    <row r="8550" spans="27:27">
      <c r="AA8550" s="7"/>
    </row>
    <row r="8551" spans="27:27">
      <c r="AA8551" s="7"/>
    </row>
    <row r="8552" spans="27:27">
      <c r="AA8552" s="7"/>
    </row>
    <row r="8553" spans="27:27">
      <c r="AA8553" s="7"/>
    </row>
    <row r="8554" spans="27:27">
      <c r="AA8554" s="7"/>
    </row>
    <row r="8555" spans="27:27">
      <c r="AA8555" s="7"/>
    </row>
    <row r="8556" spans="27:27">
      <c r="AA8556" s="7"/>
    </row>
    <row r="8557" spans="27:27">
      <c r="AA8557" s="7"/>
    </row>
    <row r="8558" spans="27:27">
      <c r="AA8558" s="7"/>
    </row>
    <row r="8559" spans="27:27">
      <c r="AA8559" s="7"/>
    </row>
    <row r="8560" spans="27:27">
      <c r="AA8560" s="7"/>
    </row>
    <row r="8561" spans="27:27">
      <c r="AA8561" s="7"/>
    </row>
    <row r="8562" spans="27:27">
      <c r="AA8562" s="7"/>
    </row>
    <row r="8563" spans="27:27">
      <c r="AA8563" s="7"/>
    </row>
    <row r="8564" spans="27:27">
      <c r="AA8564" s="7"/>
    </row>
    <row r="8565" spans="27:27">
      <c r="AA8565" s="7"/>
    </row>
    <row r="8566" spans="27:27">
      <c r="AA8566" s="7"/>
    </row>
    <row r="8567" spans="27:27">
      <c r="AA8567" s="7"/>
    </row>
    <row r="8568" spans="27:27">
      <c r="AA8568" s="7"/>
    </row>
    <row r="8569" spans="27:27">
      <c r="AA8569" s="7"/>
    </row>
    <row r="8570" spans="27:27">
      <c r="AA8570" s="7"/>
    </row>
    <row r="8571" spans="27:27">
      <c r="AA8571" s="7"/>
    </row>
    <row r="8572" spans="27:27">
      <c r="AA8572" s="7"/>
    </row>
    <row r="8573" spans="27:27">
      <c r="AA8573" s="7"/>
    </row>
    <row r="8574" spans="27:27">
      <c r="AA8574" s="7"/>
    </row>
    <row r="8575" spans="27:27">
      <c r="AA8575" s="7"/>
    </row>
    <row r="8576" spans="27:27">
      <c r="AA8576" s="7"/>
    </row>
    <row r="8577" spans="27:27">
      <c r="AA8577" s="7"/>
    </row>
    <row r="8578" spans="27:27">
      <c r="AA8578" s="7"/>
    </row>
    <row r="8579" spans="27:27">
      <c r="AA8579" s="7"/>
    </row>
    <row r="8580" spans="27:27">
      <c r="AA8580" s="7"/>
    </row>
    <row r="8581" spans="27:27">
      <c r="AA8581" s="7"/>
    </row>
    <row r="8582" spans="27:27">
      <c r="AA8582" s="7"/>
    </row>
    <row r="8583" spans="27:27">
      <c r="AA8583" s="7"/>
    </row>
    <row r="8584" spans="27:27">
      <c r="AA8584" s="7"/>
    </row>
    <row r="8585" spans="27:27">
      <c r="AA8585" s="7"/>
    </row>
    <row r="8586" spans="27:27">
      <c r="AA8586" s="7"/>
    </row>
    <row r="8587" spans="27:27">
      <c r="AA8587" s="7"/>
    </row>
    <row r="8588" spans="27:27">
      <c r="AA8588" s="7"/>
    </row>
    <row r="8589" spans="27:27">
      <c r="AA8589" s="7"/>
    </row>
    <row r="8590" spans="27:27">
      <c r="AA8590" s="7"/>
    </row>
    <row r="8591" spans="27:27">
      <c r="AA8591" s="7"/>
    </row>
    <row r="8592" spans="27:27">
      <c r="AA8592" s="7"/>
    </row>
    <row r="8593" spans="27:27">
      <c r="AA8593" s="7"/>
    </row>
    <row r="8594" spans="27:27">
      <c r="AA8594" s="7"/>
    </row>
    <row r="8595" spans="27:27">
      <c r="AA8595" s="7"/>
    </row>
    <row r="8596" spans="27:27">
      <c r="AA8596" s="7"/>
    </row>
    <row r="8597" spans="27:27">
      <c r="AA8597" s="7"/>
    </row>
    <row r="8598" spans="27:27">
      <c r="AA8598" s="7"/>
    </row>
    <row r="8599" spans="27:27">
      <c r="AA8599" s="7"/>
    </row>
    <row r="8600" spans="27:27">
      <c r="AA8600" s="7"/>
    </row>
    <row r="8601" spans="27:27">
      <c r="AA8601" s="7"/>
    </row>
    <row r="8602" spans="27:27">
      <c r="AA8602" s="7"/>
    </row>
    <row r="8603" spans="27:27">
      <c r="AA8603" s="7"/>
    </row>
    <row r="8604" spans="27:27">
      <c r="AA8604" s="7"/>
    </row>
    <row r="8605" spans="27:27">
      <c r="AA8605" s="7"/>
    </row>
    <row r="8606" spans="27:27">
      <c r="AA8606" s="7"/>
    </row>
    <row r="8607" spans="27:27">
      <c r="AA8607" s="7"/>
    </row>
    <row r="8608" spans="27:27">
      <c r="AA8608" s="7"/>
    </row>
    <row r="8609" spans="27:27">
      <c r="AA8609" s="7"/>
    </row>
    <row r="8610" spans="27:27">
      <c r="AA8610" s="7"/>
    </row>
    <row r="8611" spans="27:27">
      <c r="AA8611" s="7"/>
    </row>
    <row r="8612" spans="27:27">
      <c r="AA8612" s="7"/>
    </row>
    <row r="8613" spans="27:27">
      <c r="AA8613" s="7"/>
    </row>
    <row r="8614" spans="27:27">
      <c r="AA8614" s="7"/>
    </row>
    <row r="8615" spans="27:27">
      <c r="AA8615" s="7"/>
    </row>
    <row r="8616" spans="27:27">
      <c r="AA8616" s="7"/>
    </row>
    <row r="8617" spans="27:27">
      <c r="AA8617" s="7"/>
    </row>
    <row r="8618" spans="27:27">
      <c r="AA8618" s="7"/>
    </row>
    <row r="8619" spans="27:27">
      <c r="AA8619" s="7"/>
    </row>
    <row r="8620" spans="27:27">
      <c r="AA8620" s="7"/>
    </row>
    <row r="8621" spans="27:27">
      <c r="AA8621" s="7"/>
    </row>
    <row r="8622" spans="27:27">
      <c r="AA8622" s="7"/>
    </row>
    <row r="8623" spans="27:27">
      <c r="AA8623" s="7"/>
    </row>
    <row r="8624" spans="27:27">
      <c r="AA8624" s="7"/>
    </row>
    <row r="8625" spans="27:27">
      <c r="AA8625" s="7"/>
    </row>
    <row r="8626" spans="27:27">
      <c r="AA8626" s="7"/>
    </row>
    <row r="8627" spans="27:27">
      <c r="AA8627" s="7"/>
    </row>
    <row r="8628" spans="27:27">
      <c r="AA8628" s="7"/>
    </row>
    <row r="8629" spans="27:27">
      <c r="AA8629" s="7"/>
    </row>
    <row r="8630" spans="27:27">
      <c r="AA8630" s="7"/>
    </row>
    <row r="8631" spans="27:27">
      <c r="AA8631" s="7"/>
    </row>
    <row r="8632" spans="27:27">
      <c r="AA8632" s="7"/>
    </row>
    <row r="8633" spans="27:27">
      <c r="AA8633" s="7"/>
    </row>
    <row r="8634" spans="27:27">
      <c r="AA8634" s="7"/>
    </row>
    <row r="8635" spans="27:27">
      <c r="AA8635" s="7"/>
    </row>
    <row r="8636" spans="27:27">
      <c r="AA8636" s="7"/>
    </row>
    <row r="8637" spans="27:27">
      <c r="AA8637" s="7"/>
    </row>
    <row r="8638" spans="27:27">
      <c r="AA8638" s="7"/>
    </row>
    <row r="8639" spans="27:27">
      <c r="AA8639" s="7"/>
    </row>
    <row r="8640" spans="27:27">
      <c r="AA8640" s="7"/>
    </row>
    <row r="8641" spans="27:27">
      <c r="AA8641" s="7"/>
    </row>
    <row r="8642" spans="27:27">
      <c r="AA8642" s="7"/>
    </row>
    <row r="8643" spans="27:27">
      <c r="AA8643" s="7"/>
    </row>
    <row r="8644" spans="27:27">
      <c r="AA8644" s="7"/>
    </row>
    <row r="8645" spans="27:27">
      <c r="AA8645" s="7"/>
    </row>
    <row r="8646" spans="27:27">
      <c r="AA8646" s="7"/>
    </row>
    <row r="8647" spans="27:27">
      <c r="AA8647" s="7"/>
    </row>
    <row r="8648" spans="27:27">
      <c r="AA8648" s="7"/>
    </row>
    <row r="8649" spans="27:27">
      <c r="AA8649" s="7"/>
    </row>
    <row r="8650" spans="27:27">
      <c r="AA8650" s="7"/>
    </row>
    <row r="8651" spans="27:27">
      <c r="AA8651" s="7"/>
    </row>
    <row r="8652" spans="27:27">
      <c r="AA8652" s="7"/>
    </row>
    <row r="8653" spans="27:27">
      <c r="AA8653" s="7"/>
    </row>
    <row r="8654" spans="27:27">
      <c r="AA8654" s="7"/>
    </row>
    <row r="8655" spans="27:27">
      <c r="AA8655" s="7"/>
    </row>
    <row r="8656" spans="27:27">
      <c r="AA8656" s="7"/>
    </row>
    <row r="8657" spans="27:27">
      <c r="AA8657" s="7"/>
    </row>
    <row r="8658" spans="27:27">
      <c r="AA8658" s="7"/>
    </row>
    <row r="8659" spans="27:27">
      <c r="AA8659" s="7"/>
    </row>
    <row r="8660" spans="27:27">
      <c r="AA8660" s="7"/>
    </row>
    <row r="8661" spans="27:27">
      <c r="AA8661" s="7"/>
    </row>
    <row r="8662" spans="27:27">
      <c r="AA8662" s="7"/>
    </row>
    <row r="8663" spans="27:27">
      <c r="AA8663" s="7"/>
    </row>
    <row r="8664" spans="27:27">
      <c r="AA8664" s="7"/>
    </row>
    <row r="8665" spans="27:27">
      <c r="AA8665" s="7"/>
    </row>
    <row r="8666" spans="27:27">
      <c r="AA8666" s="7"/>
    </row>
    <row r="8667" spans="27:27">
      <c r="AA8667" s="7"/>
    </row>
    <row r="8668" spans="27:27">
      <c r="AA8668" s="7"/>
    </row>
    <row r="8669" spans="27:27">
      <c r="AA8669" s="7"/>
    </row>
    <row r="8670" spans="27:27">
      <c r="AA8670" s="7"/>
    </row>
    <row r="8671" spans="27:27">
      <c r="AA8671" s="7"/>
    </row>
    <row r="8672" spans="27:27">
      <c r="AA8672" s="7"/>
    </row>
    <row r="8673" spans="27:27">
      <c r="AA8673" s="7"/>
    </row>
    <row r="8674" spans="27:27">
      <c r="AA8674" s="7"/>
    </row>
    <row r="8675" spans="27:27">
      <c r="AA8675" s="7"/>
    </row>
    <row r="8676" spans="27:27">
      <c r="AA8676" s="7"/>
    </row>
    <row r="8677" spans="27:27">
      <c r="AA8677" s="7"/>
    </row>
    <row r="8678" spans="27:27">
      <c r="AA8678" s="7"/>
    </row>
    <row r="8679" spans="27:27">
      <c r="AA8679" s="7"/>
    </row>
    <row r="8680" spans="27:27">
      <c r="AA8680" s="7"/>
    </row>
    <row r="8681" spans="27:27">
      <c r="AA8681" s="7"/>
    </row>
    <row r="8682" spans="27:27">
      <c r="AA8682" s="7"/>
    </row>
    <row r="8683" spans="27:27">
      <c r="AA8683" s="7"/>
    </row>
    <row r="8684" spans="27:27">
      <c r="AA8684" s="7"/>
    </row>
    <row r="8685" spans="27:27">
      <c r="AA8685" s="7"/>
    </row>
    <row r="8686" spans="27:27">
      <c r="AA8686" s="7"/>
    </row>
    <row r="8687" spans="27:27">
      <c r="AA8687" s="7"/>
    </row>
    <row r="8688" spans="27:27">
      <c r="AA8688" s="7"/>
    </row>
    <row r="8689" spans="27:27">
      <c r="AA8689" s="7"/>
    </row>
    <row r="8690" spans="27:27">
      <c r="AA8690" s="7"/>
    </row>
    <row r="8691" spans="27:27">
      <c r="AA8691" s="7"/>
    </row>
    <row r="8692" spans="27:27">
      <c r="AA8692" s="7"/>
    </row>
    <row r="8693" spans="27:27">
      <c r="AA8693" s="7"/>
    </row>
    <row r="8694" spans="27:27">
      <c r="AA8694" s="7"/>
    </row>
    <row r="8695" spans="27:27">
      <c r="AA8695" s="7"/>
    </row>
    <row r="8696" spans="27:27">
      <c r="AA8696" s="7"/>
    </row>
    <row r="8697" spans="27:27">
      <c r="AA8697" s="7"/>
    </row>
    <row r="8698" spans="27:27">
      <c r="AA8698" s="7"/>
    </row>
    <row r="8699" spans="27:27">
      <c r="AA8699" s="7"/>
    </row>
    <row r="8700" spans="27:27">
      <c r="AA8700" s="7"/>
    </row>
    <row r="8701" spans="27:27">
      <c r="AA8701" s="7"/>
    </row>
    <row r="8702" spans="27:27">
      <c r="AA8702" s="7"/>
    </row>
    <row r="8703" spans="27:27">
      <c r="AA8703" s="7"/>
    </row>
    <row r="8704" spans="27:27">
      <c r="AA8704" s="7"/>
    </row>
    <row r="8705" spans="27:27">
      <c r="AA8705" s="7"/>
    </row>
    <row r="8706" spans="27:27">
      <c r="AA8706" s="7"/>
    </row>
    <row r="8707" spans="27:27">
      <c r="AA8707" s="7"/>
    </row>
    <row r="8708" spans="27:27">
      <c r="AA8708" s="7"/>
    </row>
    <row r="8709" spans="27:27">
      <c r="AA8709" s="7"/>
    </row>
    <row r="8710" spans="27:27">
      <c r="AA8710" s="7"/>
    </row>
    <row r="8711" spans="27:27">
      <c r="AA8711" s="7"/>
    </row>
    <row r="8712" spans="27:27">
      <c r="AA8712" s="7"/>
    </row>
    <row r="8713" spans="27:27">
      <c r="AA8713" s="7"/>
    </row>
    <row r="8714" spans="27:27">
      <c r="AA8714" s="7"/>
    </row>
    <row r="8715" spans="27:27">
      <c r="AA8715" s="7"/>
    </row>
    <row r="8716" spans="27:27">
      <c r="AA8716" s="7"/>
    </row>
    <row r="8717" spans="27:27">
      <c r="AA8717" s="7"/>
    </row>
    <row r="8718" spans="27:27">
      <c r="AA8718" s="7"/>
    </row>
    <row r="8719" spans="27:27">
      <c r="AA8719" s="7"/>
    </row>
    <row r="8720" spans="27:27">
      <c r="AA8720" s="7"/>
    </row>
    <row r="8721" spans="27:27">
      <c r="AA8721" s="7"/>
    </row>
    <row r="8722" spans="27:27">
      <c r="AA8722" s="7"/>
    </row>
    <row r="8723" spans="27:27">
      <c r="AA8723" s="7"/>
    </row>
    <row r="8724" spans="27:27">
      <c r="AA8724" s="7"/>
    </row>
    <row r="8725" spans="27:27">
      <c r="AA8725" s="7"/>
    </row>
    <row r="8726" spans="27:27">
      <c r="AA8726" s="7"/>
    </row>
    <row r="8727" spans="27:27">
      <c r="AA8727" s="7"/>
    </row>
    <row r="8728" spans="27:27">
      <c r="AA8728" s="7"/>
    </row>
    <row r="8729" spans="27:27">
      <c r="AA8729" s="7"/>
    </row>
    <row r="8730" spans="27:27">
      <c r="AA8730" s="7"/>
    </row>
    <row r="8731" spans="27:27">
      <c r="AA8731" s="7"/>
    </row>
    <row r="8732" spans="27:27">
      <c r="AA8732" s="7"/>
    </row>
    <row r="8733" spans="27:27">
      <c r="AA8733" s="7"/>
    </row>
    <row r="8734" spans="27:27">
      <c r="AA8734" s="7"/>
    </row>
    <row r="8735" spans="27:27">
      <c r="AA8735" s="7"/>
    </row>
    <row r="8736" spans="27:27">
      <c r="AA8736" s="7"/>
    </row>
    <row r="8737" spans="27:27">
      <c r="AA8737" s="7"/>
    </row>
    <row r="8738" spans="27:27">
      <c r="AA8738" s="7"/>
    </row>
    <row r="8739" spans="27:27">
      <c r="AA8739" s="7"/>
    </row>
    <row r="8740" spans="27:27">
      <c r="AA8740" s="7"/>
    </row>
    <row r="8741" spans="27:27">
      <c r="AA8741" s="7"/>
    </row>
    <row r="8742" spans="27:27">
      <c r="AA8742" s="7"/>
    </row>
    <row r="8743" spans="27:27">
      <c r="AA8743" s="7"/>
    </row>
    <row r="8744" spans="27:27">
      <c r="AA8744" s="7"/>
    </row>
    <row r="8745" spans="27:27">
      <c r="AA8745" s="7"/>
    </row>
    <row r="8746" spans="27:27">
      <c r="AA8746" s="7"/>
    </row>
    <row r="8747" spans="27:27">
      <c r="AA8747" s="7"/>
    </row>
    <row r="8748" spans="27:27">
      <c r="AA8748" s="7"/>
    </row>
    <row r="8749" spans="27:27">
      <c r="AA8749" s="7"/>
    </row>
    <row r="8750" spans="27:27">
      <c r="AA8750" s="7"/>
    </row>
    <row r="8751" spans="27:27">
      <c r="AA8751" s="7"/>
    </row>
    <row r="8752" spans="27:27">
      <c r="AA8752" s="7"/>
    </row>
    <row r="8753" spans="27:27">
      <c r="AA8753" s="7"/>
    </row>
    <row r="8754" spans="27:27">
      <c r="AA8754" s="7"/>
    </row>
    <row r="8755" spans="27:27">
      <c r="AA8755" s="7"/>
    </row>
    <row r="8756" spans="27:27">
      <c r="AA8756" s="7"/>
    </row>
    <row r="8757" spans="27:27">
      <c r="AA8757" s="7"/>
    </row>
    <row r="8758" spans="27:27">
      <c r="AA8758" s="7"/>
    </row>
    <row r="8759" spans="27:27">
      <c r="AA8759" s="7"/>
    </row>
    <row r="8760" spans="27:27">
      <c r="AA8760" s="7"/>
    </row>
    <row r="8761" spans="27:27">
      <c r="AA8761" s="7"/>
    </row>
    <row r="8762" spans="27:27">
      <c r="AA8762" s="7"/>
    </row>
    <row r="8763" spans="27:27">
      <c r="AA8763" s="7"/>
    </row>
    <row r="8764" spans="27:27">
      <c r="AA8764" s="7"/>
    </row>
    <row r="8765" spans="27:27">
      <c r="AA8765" s="7"/>
    </row>
    <row r="8766" spans="27:27">
      <c r="AA8766" s="7"/>
    </row>
    <row r="8767" spans="27:27">
      <c r="AA8767" s="7"/>
    </row>
    <row r="8768" spans="27:27">
      <c r="AA8768" s="7"/>
    </row>
    <row r="8769" spans="27:27">
      <c r="AA8769" s="7"/>
    </row>
    <row r="8770" spans="27:27">
      <c r="AA8770" s="7"/>
    </row>
    <row r="8771" spans="27:27">
      <c r="AA8771" s="7"/>
    </row>
    <row r="8772" spans="27:27">
      <c r="AA8772" s="7"/>
    </row>
    <row r="8773" spans="27:27">
      <c r="AA8773" s="7"/>
    </row>
    <row r="8774" spans="27:27">
      <c r="AA8774" s="7"/>
    </row>
    <row r="8775" spans="27:27">
      <c r="AA8775" s="7"/>
    </row>
    <row r="8776" spans="27:27">
      <c r="AA8776" s="7"/>
    </row>
    <row r="8777" spans="27:27">
      <c r="AA8777" s="7"/>
    </row>
    <row r="8778" spans="27:27">
      <c r="AA8778" s="7"/>
    </row>
    <row r="8779" spans="27:27">
      <c r="AA8779" s="7"/>
    </row>
    <row r="8780" spans="27:27">
      <c r="AA8780" s="7"/>
    </row>
    <row r="8781" spans="27:27">
      <c r="AA8781" s="7"/>
    </row>
    <row r="8782" spans="27:27">
      <c r="AA8782" s="7"/>
    </row>
    <row r="8783" spans="27:27">
      <c r="AA8783" s="7"/>
    </row>
    <row r="8784" spans="27:27">
      <c r="AA8784" s="7"/>
    </row>
    <row r="8785" spans="27:27">
      <c r="AA8785" s="7"/>
    </row>
    <row r="8786" spans="27:27">
      <c r="AA8786" s="7"/>
    </row>
    <row r="8787" spans="27:27">
      <c r="AA8787" s="7"/>
    </row>
    <row r="8788" spans="27:27">
      <c r="AA8788" s="7"/>
    </row>
    <row r="8789" spans="27:27">
      <c r="AA8789" s="7"/>
    </row>
    <row r="8790" spans="27:27">
      <c r="AA8790" s="7"/>
    </row>
    <row r="8791" spans="27:27">
      <c r="AA8791" s="7"/>
    </row>
    <row r="8792" spans="27:27">
      <c r="AA8792" s="7"/>
    </row>
    <row r="8793" spans="27:27">
      <c r="AA8793" s="7"/>
    </row>
    <row r="8794" spans="27:27">
      <c r="AA8794" s="7"/>
    </row>
    <row r="8795" spans="27:27">
      <c r="AA8795" s="7"/>
    </row>
    <row r="8796" spans="27:27">
      <c r="AA8796" s="7"/>
    </row>
    <row r="8797" spans="27:27">
      <c r="AA8797" s="7"/>
    </row>
    <row r="8798" spans="27:27">
      <c r="AA8798" s="7"/>
    </row>
    <row r="8799" spans="27:27">
      <c r="AA8799" s="7"/>
    </row>
    <row r="8800" spans="27:27">
      <c r="AA8800" s="7"/>
    </row>
    <row r="8801" spans="27:27">
      <c r="AA8801" s="7"/>
    </row>
    <row r="8802" spans="27:27">
      <c r="AA8802" s="7"/>
    </row>
    <row r="8803" spans="27:27">
      <c r="AA8803" s="7"/>
    </row>
    <row r="8804" spans="27:27">
      <c r="AA8804" s="7"/>
    </row>
    <row r="8805" spans="27:27">
      <c r="AA8805" s="7"/>
    </row>
    <row r="8806" spans="27:27">
      <c r="AA8806" s="7"/>
    </row>
    <row r="8807" spans="27:27">
      <c r="AA8807" s="7"/>
    </row>
    <row r="8808" spans="27:27">
      <c r="AA8808" s="7"/>
    </row>
    <row r="8809" spans="27:27">
      <c r="AA8809" s="7"/>
    </row>
    <row r="8810" spans="27:27">
      <c r="AA8810" s="7"/>
    </row>
    <row r="8811" spans="27:27">
      <c r="AA8811" s="7"/>
    </row>
    <row r="8812" spans="27:27">
      <c r="AA8812" s="7"/>
    </row>
    <row r="8813" spans="27:27">
      <c r="AA8813" s="7"/>
    </row>
    <row r="8814" spans="27:27">
      <c r="AA8814" s="7"/>
    </row>
    <row r="8815" spans="27:27">
      <c r="AA8815" s="7"/>
    </row>
    <row r="8816" spans="27:27">
      <c r="AA8816" s="7"/>
    </row>
    <row r="8817" spans="27:27">
      <c r="AA8817" s="7"/>
    </row>
    <row r="8818" spans="27:27">
      <c r="AA8818" s="7"/>
    </row>
    <row r="8819" spans="27:27">
      <c r="AA8819" s="7"/>
    </row>
    <row r="8820" spans="27:27">
      <c r="AA8820" s="7"/>
    </row>
    <row r="8821" spans="27:27">
      <c r="AA8821" s="7"/>
    </row>
    <row r="8822" spans="27:27">
      <c r="AA8822" s="7"/>
    </row>
    <row r="8823" spans="27:27">
      <c r="AA8823" s="7"/>
    </row>
    <row r="8824" spans="27:27">
      <c r="AA8824" s="7"/>
    </row>
    <row r="8825" spans="27:27">
      <c r="AA8825" s="7"/>
    </row>
    <row r="8826" spans="27:27">
      <c r="AA8826" s="7"/>
    </row>
    <row r="8827" spans="27:27">
      <c r="AA8827" s="7"/>
    </row>
    <row r="8828" spans="27:27">
      <c r="AA8828" s="7"/>
    </row>
    <row r="8829" spans="27:27">
      <c r="AA8829" s="7"/>
    </row>
    <row r="8830" spans="27:27">
      <c r="AA8830" s="7"/>
    </row>
    <row r="8831" spans="27:27">
      <c r="AA8831" s="7"/>
    </row>
    <row r="8832" spans="27:27">
      <c r="AA8832" s="7"/>
    </row>
    <row r="8833" spans="27:27">
      <c r="AA8833" s="7"/>
    </row>
    <row r="8834" spans="27:27">
      <c r="AA8834" s="7"/>
    </row>
    <row r="8835" spans="27:27">
      <c r="AA8835" s="7"/>
    </row>
    <row r="8836" spans="27:27">
      <c r="AA8836" s="7"/>
    </row>
    <row r="8837" spans="27:27">
      <c r="AA8837" s="7"/>
    </row>
    <row r="8838" spans="27:27">
      <c r="AA8838" s="7"/>
    </row>
    <row r="8839" spans="27:27">
      <c r="AA8839" s="7"/>
    </row>
    <row r="8840" spans="27:27">
      <c r="AA8840" s="7"/>
    </row>
    <row r="8841" spans="27:27">
      <c r="AA8841" s="7"/>
    </row>
    <row r="8842" spans="27:27">
      <c r="AA8842" s="7"/>
    </row>
    <row r="8843" spans="27:27">
      <c r="AA8843" s="7"/>
    </row>
    <row r="8844" spans="27:27">
      <c r="AA8844" s="7"/>
    </row>
    <row r="8845" spans="27:27">
      <c r="AA8845" s="7"/>
    </row>
    <row r="8846" spans="27:27">
      <c r="AA8846" s="7"/>
    </row>
    <row r="8847" spans="27:27">
      <c r="AA8847" s="7"/>
    </row>
    <row r="8848" spans="27:27">
      <c r="AA8848" s="7"/>
    </row>
    <row r="8849" spans="27:27">
      <c r="AA8849" s="7"/>
    </row>
    <row r="8850" spans="27:27">
      <c r="AA8850" s="7"/>
    </row>
    <row r="8851" spans="27:27">
      <c r="AA8851" s="7"/>
    </row>
    <row r="8852" spans="27:27">
      <c r="AA8852" s="7"/>
    </row>
    <row r="8853" spans="27:27">
      <c r="AA8853" s="7"/>
    </row>
    <row r="8854" spans="27:27">
      <c r="AA8854" s="7"/>
    </row>
    <row r="8855" spans="27:27">
      <c r="AA8855" s="7"/>
    </row>
    <row r="8856" spans="27:27">
      <c r="AA8856" s="7"/>
    </row>
    <row r="8857" spans="27:27">
      <c r="AA8857" s="7"/>
    </row>
    <row r="8858" spans="27:27">
      <c r="AA8858" s="7"/>
    </row>
    <row r="8859" spans="27:27">
      <c r="AA8859" s="7"/>
    </row>
    <row r="8860" spans="27:27">
      <c r="AA8860" s="7"/>
    </row>
    <row r="8861" spans="27:27">
      <c r="AA8861" s="7"/>
    </row>
    <row r="8862" spans="27:27">
      <c r="AA8862" s="7"/>
    </row>
    <row r="8863" spans="27:27">
      <c r="AA8863" s="7"/>
    </row>
    <row r="8864" spans="27:27">
      <c r="AA8864" s="7"/>
    </row>
    <row r="8865" spans="27:27">
      <c r="AA8865" s="7"/>
    </row>
    <row r="8866" spans="27:27">
      <c r="AA8866" s="7"/>
    </row>
    <row r="8867" spans="27:27">
      <c r="AA8867" s="7"/>
    </row>
    <row r="8868" spans="27:27">
      <c r="AA8868" s="7"/>
    </row>
    <row r="8869" spans="27:27">
      <c r="AA8869" s="7"/>
    </row>
    <row r="8870" spans="27:27">
      <c r="AA8870" s="7"/>
    </row>
    <row r="8871" spans="27:27">
      <c r="AA8871" s="7"/>
    </row>
    <row r="8872" spans="27:27">
      <c r="AA8872" s="7"/>
    </row>
    <row r="8873" spans="27:27">
      <c r="AA8873" s="7"/>
    </row>
    <row r="8874" spans="27:27">
      <c r="AA8874" s="7"/>
    </row>
    <row r="8875" spans="27:27">
      <c r="AA8875" s="7"/>
    </row>
    <row r="8876" spans="27:27">
      <c r="AA8876" s="7"/>
    </row>
    <row r="8877" spans="27:27">
      <c r="AA8877" s="7"/>
    </row>
    <row r="8878" spans="27:27">
      <c r="AA8878" s="7"/>
    </row>
    <row r="8879" spans="27:27">
      <c r="AA8879" s="7"/>
    </row>
    <row r="8880" spans="27:27">
      <c r="AA8880" s="7"/>
    </row>
    <row r="8881" spans="27:27">
      <c r="AA8881" s="7"/>
    </row>
    <row r="8882" spans="27:27">
      <c r="AA8882" s="7"/>
    </row>
    <row r="8883" spans="27:27">
      <c r="AA8883" s="7"/>
    </row>
    <row r="8884" spans="27:27">
      <c r="AA8884" s="7"/>
    </row>
    <row r="8885" spans="27:27">
      <c r="AA8885" s="7"/>
    </row>
    <row r="8886" spans="27:27">
      <c r="AA8886" s="7"/>
    </row>
    <row r="8887" spans="27:27">
      <c r="AA8887" s="7"/>
    </row>
    <row r="8888" spans="27:27">
      <c r="AA8888" s="7"/>
    </row>
    <row r="8889" spans="27:27">
      <c r="AA8889" s="7"/>
    </row>
    <row r="8890" spans="27:27">
      <c r="AA8890" s="7"/>
    </row>
    <row r="8891" spans="27:27">
      <c r="AA8891" s="7"/>
    </row>
    <row r="8892" spans="27:27">
      <c r="AA8892" s="7"/>
    </row>
    <row r="8893" spans="27:27">
      <c r="AA8893" s="7"/>
    </row>
    <row r="8894" spans="27:27">
      <c r="AA8894" s="7"/>
    </row>
    <row r="8895" spans="27:27">
      <c r="AA8895" s="7"/>
    </row>
    <row r="8896" spans="27:27">
      <c r="AA8896" s="7"/>
    </row>
    <row r="8897" spans="27:27">
      <c r="AA8897" s="7"/>
    </row>
    <row r="8898" spans="27:27">
      <c r="AA8898" s="7"/>
    </row>
    <row r="8899" spans="27:27">
      <c r="AA8899" s="7"/>
    </row>
    <row r="8900" spans="27:27">
      <c r="AA8900" s="7"/>
    </row>
    <row r="8901" spans="27:27">
      <c r="AA8901" s="7"/>
    </row>
    <row r="8902" spans="27:27">
      <c r="AA8902" s="7"/>
    </row>
    <row r="8903" spans="27:27">
      <c r="AA8903" s="7"/>
    </row>
    <row r="8904" spans="27:27">
      <c r="AA8904" s="7"/>
    </row>
    <row r="8905" spans="27:27">
      <c r="AA8905" s="7"/>
    </row>
    <row r="8906" spans="27:27">
      <c r="AA8906" s="7"/>
    </row>
    <row r="8907" spans="27:27">
      <c r="AA8907" s="7"/>
    </row>
    <row r="8908" spans="27:27">
      <c r="AA8908" s="7"/>
    </row>
    <row r="8909" spans="27:27">
      <c r="AA8909" s="7"/>
    </row>
    <row r="8910" spans="27:27">
      <c r="AA8910" s="7"/>
    </row>
    <row r="8911" spans="27:27">
      <c r="AA8911" s="7"/>
    </row>
    <row r="8912" spans="27:27">
      <c r="AA8912" s="7"/>
    </row>
    <row r="8913" spans="27:27">
      <c r="AA8913" s="7"/>
    </row>
    <row r="8914" spans="27:27">
      <c r="AA8914" s="7"/>
    </row>
    <row r="8915" spans="27:27">
      <c r="AA8915" s="7"/>
    </row>
    <row r="8916" spans="27:27">
      <c r="AA8916" s="7"/>
    </row>
    <row r="8917" spans="27:27">
      <c r="AA8917" s="7"/>
    </row>
    <row r="8918" spans="27:27">
      <c r="AA8918" s="7"/>
    </row>
    <row r="8919" spans="27:27">
      <c r="AA8919" s="7"/>
    </row>
    <row r="8920" spans="27:27">
      <c r="AA8920" s="7"/>
    </row>
    <row r="8921" spans="27:27">
      <c r="AA8921" s="7"/>
    </row>
    <row r="8922" spans="27:27">
      <c r="AA8922" s="7"/>
    </row>
    <row r="8923" spans="27:27">
      <c r="AA8923" s="7"/>
    </row>
    <row r="8924" spans="27:27">
      <c r="AA8924" s="7"/>
    </row>
    <row r="8925" spans="27:27">
      <c r="AA8925" s="7"/>
    </row>
    <row r="8926" spans="27:27">
      <c r="AA8926" s="7"/>
    </row>
    <row r="8927" spans="27:27">
      <c r="AA8927" s="7"/>
    </row>
    <row r="8928" spans="27:27">
      <c r="AA8928" s="7"/>
    </row>
    <row r="8929" spans="27:27">
      <c r="AA8929" s="7"/>
    </row>
    <row r="8930" spans="27:27">
      <c r="AA8930" s="7"/>
    </row>
    <row r="8931" spans="27:27">
      <c r="AA8931" s="7"/>
    </row>
    <row r="8932" spans="27:27">
      <c r="AA8932" s="7"/>
    </row>
    <row r="8933" spans="27:27">
      <c r="AA8933" s="7"/>
    </row>
    <row r="8934" spans="27:27">
      <c r="AA8934" s="7"/>
    </row>
    <row r="8935" spans="27:27">
      <c r="AA8935" s="7"/>
    </row>
    <row r="8936" spans="27:27">
      <c r="AA8936" s="7"/>
    </row>
    <row r="8937" spans="27:27">
      <c r="AA8937" s="7"/>
    </row>
    <row r="8938" spans="27:27">
      <c r="AA8938" s="7"/>
    </row>
    <row r="8939" spans="27:27">
      <c r="AA8939" s="7"/>
    </row>
    <row r="8940" spans="27:27">
      <c r="AA8940" s="7"/>
    </row>
    <row r="8941" spans="27:27">
      <c r="AA8941" s="7"/>
    </row>
    <row r="8942" spans="27:27">
      <c r="AA8942" s="7"/>
    </row>
    <row r="8943" spans="27:27">
      <c r="AA8943" s="7"/>
    </row>
    <row r="8944" spans="27:27">
      <c r="AA8944" s="7"/>
    </row>
    <row r="8945" spans="27:27">
      <c r="AA8945" s="7"/>
    </row>
    <row r="8946" spans="27:27">
      <c r="AA8946" s="7"/>
    </row>
    <row r="8947" spans="27:27">
      <c r="AA8947" s="7"/>
    </row>
    <row r="8948" spans="27:27">
      <c r="AA8948" s="7"/>
    </row>
    <row r="8949" spans="27:27">
      <c r="AA8949" s="7"/>
    </row>
    <row r="8950" spans="27:27">
      <c r="AA8950" s="7"/>
    </row>
    <row r="8951" spans="27:27">
      <c r="AA8951" s="7"/>
    </row>
    <row r="8952" spans="27:27">
      <c r="AA8952" s="7"/>
    </row>
    <row r="8953" spans="27:27">
      <c r="AA8953" s="7"/>
    </row>
    <row r="8954" spans="27:27">
      <c r="AA8954" s="7"/>
    </row>
    <row r="8955" spans="27:27">
      <c r="AA8955" s="7"/>
    </row>
    <row r="8956" spans="27:27">
      <c r="AA8956" s="7"/>
    </row>
    <row r="8957" spans="27:27">
      <c r="AA8957" s="7"/>
    </row>
    <row r="8958" spans="27:27">
      <c r="AA8958" s="7"/>
    </row>
    <row r="8959" spans="27:27">
      <c r="AA8959" s="7"/>
    </row>
    <row r="8960" spans="27:27">
      <c r="AA8960" s="7"/>
    </row>
    <row r="8961" spans="27:27">
      <c r="AA8961" s="7"/>
    </row>
    <row r="8962" spans="27:27">
      <c r="AA8962" s="7"/>
    </row>
    <row r="8963" spans="27:27">
      <c r="AA8963" s="7"/>
    </row>
    <row r="8964" spans="27:27">
      <c r="AA8964" s="7"/>
    </row>
    <row r="8965" spans="27:27">
      <c r="AA8965" s="7"/>
    </row>
    <row r="8966" spans="27:27">
      <c r="AA8966" s="7"/>
    </row>
    <row r="8967" spans="27:27">
      <c r="AA8967" s="7"/>
    </row>
    <row r="8968" spans="27:27">
      <c r="AA8968" s="7"/>
    </row>
    <row r="8969" spans="27:27">
      <c r="AA8969" s="7"/>
    </row>
    <row r="8970" spans="27:27">
      <c r="AA8970" s="7"/>
    </row>
    <row r="8971" spans="27:27">
      <c r="AA8971" s="7"/>
    </row>
    <row r="8972" spans="27:27">
      <c r="AA8972" s="7"/>
    </row>
    <row r="8973" spans="27:27">
      <c r="AA8973" s="7"/>
    </row>
    <row r="8974" spans="27:27">
      <c r="AA8974" s="7"/>
    </row>
    <row r="8975" spans="27:27">
      <c r="AA8975" s="7"/>
    </row>
    <row r="8976" spans="27:27">
      <c r="AA8976" s="7"/>
    </row>
    <row r="8977" spans="27:27">
      <c r="AA8977" s="7"/>
    </row>
    <row r="8978" spans="27:27">
      <c r="AA8978" s="7"/>
    </row>
    <row r="8979" spans="27:27">
      <c r="AA8979" s="7"/>
    </row>
    <row r="8980" spans="27:27">
      <c r="AA8980" s="7"/>
    </row>
    <row r="8981" spans="27:27">
      <c r="AA8981" s="7"/>
    </row>
    <row r="8982" spans="27:27">
      <c r="AA8982" s="7"/>
    </row>
    <row r="8983" spans="27:27">
      <c r="AA8983" s="7"/>
    </row>
    <row r="8984" spans="27:27">
      <c r="AA8984" s="7"/>
    </row>
    <row r="8985" spans="27:27">
      <c r="AA8985" s="7"/>
    </row>
    <row r="8986" spans="27:27">
      <c r="AA8986" s="7"/>
    </row>
    <row r="8987" spans="27:27">
      <c r="AA8987" s="7"/>
    </row>
    <row r="8988" spans="27:27">
      <c r="AA8988" s="7"/>
    </row>
    <row r="8989" spans="27:27">
      <c r="AA8989" s="7"/>
    </row>
    <row r="8990" spans="27:27">
      <c r="AA8990" s="7"/>
    </row>
    <row r="8991" spans="27:27">
      <c r="AA8991" s="7"/>
    </row>
    <row r="8992" spans="27:27">
      <c r="AA8992" s="7"/>
    </row>
    <row r="8993" spans="27:27">
      <c r="AA8993" s="7"/>
    </row>
    <row r="8994" spans="27:27">
      <c r="AA8994" s="7"/>
    </row>
    <row r="8995" spans="27:27">
      <c r="AA8995" s="7"/>
    </row>
    <row r="8996" spans="27:27">
      <c r="AA8996" s="7"/>
    </row>
    <row r="8997" spans="27:27">
      <c r="AA8997" s="7"/>
    </row>
    <row r="8998" spans="27:27">
      <c r="AA8998" s="7"/>
    </row>
    <row r="8999" spans="27:27">
      <c r="AA8999" s="7"/>
    </row>
    <row r="9000" spans="27:27">
      <c r="AA9000" s="7"/>
    </row>
    <row r="9001" spans="27:27">
      <c r="AA9001" s="7"/>
    </row>
    <row r="9002" spans="27:27">
      <c r="AA9002" s="7"/>
    </row>
    <row r="9003" spans="27:27">
      <c r="AA9003" s="7"/>
    </row>
    <row r="9004" spans="27:27">
      <c r="AA9004" s="7"/>
    </row>
    <row r="9005" spans="27:27">
      <c r="AA9005" s="7"/>
    </row>
    <row r="9006" spans="27:27">
      <c r="AA9006" s="7"/>
    </row>
    <row r="9007" spans="27:27">
      <c r="AA9007" s="7"/>
    </row>
    <row r="9008" spans="27:27">
      <c r="AA9008" s="7"/>
    </row>
    <row r="9009" spans="27:27">
      <c r="AA9009" s="7"/>
    </row>
    <row r="9010" spans="27:27">
      <c r="AA9010" s="7"/>
    </row>
    <row r="9011" spans="27:27">
      <c r="AA9011" s="7"/>
    </row>
    <row r="9012" spans="27:27">
      <c r="AA9012" s="7"/>
    </row>
    <row r="9013" spans="27:27">
      <c r="AA9013" s="7"/>
    </row>
    <row r="9014" spans="27:27">
      <c r="AA9014" s="7"/>
    </row>
    <row r="9015" spans="27:27">
      <c r="AA9015" s="7"/>
    </row>
    <row r="9016" spans="27:27">
      <c r="AA9016" s="7"/>
    </row>
    <row r="9017" spans="27:27">
      <c r="AA9017" s="7"/>
    </row>
    <row r="9018" spans="27:27">
      <c r="AA9018" s="7"/>
    </row>
    <row r="9019" spans="27:27">
      <c r="AA9019" s="7"/>
    </row>
    <row r="9020" spans="27:27">
      <c r="AA9020" s="7"/>
    </row>
    <row r="9021" spans="27:27">
      <c r="AA9021" s="7"/>
    </row>
    <row r="9022" spans="27:27">
      <c r="AA9022" s="7"/>
    </row>
    <row r="9023" spans="27:27">
      <c r="AA9023" s="7"/>
    </row>
    <row r="9024" spans="27:27">
      <c r="AA9024" s="7"/>
    </row>
    <row r="9025" spans="27:27">
      <c r="AA9025" s="7"/>
    </row>
    <row r="9026" spans="27:27">
      <c r="AA9026" s="7"/>
    </row>
    <row r="9027" spans="27:27">
      <c r="AA9027" s="7"/>
    </row>
    <row r="9028" spans="27:27">
      <c r="AA9028" s="7"/>
    </row>
    <row r="9029" spans="27:27">
      <c r="AA9029" s="7"/>
    </row>
    <row r="9030" spans="27:27">
      <c r="AA9030" s="7"/>
    </row>
    <row r="9031" spans="27:27">
      <c r="AA9031" s="7"/>
    </row>
    <row r="9032" spans="27:27">
      <c r="AA9032" s="7"/>
    </row>
    <row r="9033" spans="27:27">
      <c r="AA9033" s="7"/>
    </row>
    <row r="9034" spans="27:27">
      <c r="AA9034" s="7"/>
    </row>
    <row r="9035" spans="27:27">
      <c r="AA9035" s="7"/>
    </row>
    <row r="9036" spans="27:27">
      <c r="AA9036" s="7"/>
    </row>
    <row r="9037" spans="27:27">
      <c r="AA9037" s="7"/>
    </row>
    <row r="9038" spans="27:27">
      <c r="AA9038" s="7"/>
    </row>
    <row r="9039" spans="27:27">
      <c r="AA9039" s="7"/>
    </row>
    <row r="9040" spans="27:27">
      <c r="AA9040" s="7"/>
    </row>
    <row r="9041" spans="27:27">
      <c r="AA9041" s="7"/>
    </row>
    <row r="9042" spans="27:27">
      <c r="AA9042" s="7"/>
    </row>
    <row r="9043" spans="27:27">
      <c r="AA9043" s="7"/>
    </row>
    <row r="9044" spans="27:27">
      <c r="AA9044" s="7"/>
    </row>
    <row r="9045" spans="27:27">
      <c r="AA9045" s="7"/>
    </row>
    <row r="9046" spans="27:27">
      <c r="AA9046" s="7"/>
    </row>
    <row r="9047" spans="27:27">
      <c r="AA9047" s="7"/>
    </row>
    <row r="9048" spans="27:27">
      <c r="AA9048" s="7"/>
    </row>
    <row r="9049" spans="27:27">
      <c r="AA9049" s="7"/>
    </row>
    <row r="9050" spans="27:27">
      <c r="AA9050" s="7"/>
    </row>
    <row r="9051" spans="27:27">
      <c r="AA9051" s="7"/>
    </row>
    <row r="9052" spans="27:27">
      <c r="AA9052" s="7"/>
    </row>
    <row r="9053" spans="27:27">
      <c r="AA9053" s="7"/>
    </row>
    <row r="9054" spans="27:27">
      <c r="AA9054" s="7"/>
    </row>
    <row r="9055" spans="27:27">
      <c r="AA9055" s="7"/>
    </row>
    <row r="9056" spans="27:27">
      <c r="AA9056" s="7"/>
    </row>
    <row r="9057" spans="27:27">
      <c r="AA9057" s="7"/>
    </row>
    <row r="9058" spans="27:27">
      <c r="AA9058" s="7"/>
    </row>
    <row r="9059" spans="27:27">
      <c r="AA9059" s="7"/>
    </row>
    <row r="9060" spans="27:27">
      <c r="AA9060" s="7"/>
    </row>
    <row r="9061" spans="27:27">
      <c r="AA9061" s="7"/>
    </row>
    <row r="9062" spans="27:27">
      <c r="AA9062" s="7"/>
    </row>
    <row r="9063" spans="27:27">
      <c r="AA9063" s="7"/>
    </row>
    <row r="9064" spans="27:27">
      <c r="AA9064" s="7"/>
    </row>
    <row r="9065" spans="27:27">
      <c r="AA9065" s="7"/>
    </row>
    <row r="9066" spans="27:27">
      <c r="AA9066" s="7"/>
    </row>
    <row r="9067" spans="27:27">
      <c r="AA9067" s="7"/>
    </row>
    <row r="9068" spans="27:27">
      <c r="AA9068" s="7"/>
    </row>
    <row r="9069" spans="27:27">
      <c r="AA9069" s="7"/>
    </row>
    <row r="9070" spans="27:27">
      <c r="AA9070" s="7"/>
    </row>
    <row r="9071" spans="27:27">
      <c r="AA9071" s="7"/>
    </row>
    <row r="9072" spans="27:27">
      <c r="AA9072" s="7"/>
    </row>
    <row r="9073" spans="27:27">
      <c r="AA9073" s="7"/>
    </row>
    <row r="9074" spans="27:27">
      <c r="AA9074" s="7"/>
    </row>
    <row r="9075" spans="27:27">
      <c r="AA9075" s="7"/>
    </row>
    <row r="9076" spans="27:27">
      <c r="AA9076" s="7"/>
    </row>
    <row r="9077" spans="27:27">
      <c r="AA9077" s="7"/>
    </row>
    <row r="9078" spans="27:27">
      <c r="AA9078" s="7"/>
    </row>
    <row r="9079" spans="27:27">
      <c r="AA9079" s="7"/>
    </row>
    <row r="9080" spans="27:27">
      <c r="AA9080" s="7"/>
    </row>
    <row r="9081" spans="27:27">
      <c r="AA9081" s="7"/>
    </row>
    <row r="9082" spans="27:27">
      <c r="AA9082" s="7"/>
    </row>
    <row r="9083" spans="27:27">
      <c r="AA9083" s="7"/>
    </row>
    <row r="9084" spans="27:27">
      <c r="AA9084" s="7"/>
    </row>
    <row r="9085" spans="27:27">
      <c r="AA9085" s="7"/>
    </row>
    <row r="9086" spans="27:27">
      <c r="AA9086" s="7"/>
    </row>
    <row r="9087" spans="27:27">
      <c r="AA9087" s="7"/>
    </row>
    <row r="9088" spans="27:27">
      <c r="AA9088" s="7"/>
    </row>
    <row r="9089" spans="27:27">
      <c r="AA9089" s="7"/>
    </row>
    <row r="9090" spans="27:27">
      <c r="AA9090" s="7"/>
    </row>
    <row r="9091" spans="27:27">
      <c r="AA9091" s="7"/>
    </row>
    <row r="9092" spans="27:27">
      <c r="AA9092" s="7"/>
    </row>
    <row r="9093" spans="27:27">
      <c r="AA9093" s="7"/>
    </row>
    <row r="9094" spans="27:27">
      <c r="AA9094" s="7"/>
    </row>
    <row r="9095" spans="27:27">
      <c r="AA9095" s="7"/>
    </row>
    <row r="9096" spans="27:27">
      <c r="AA9096" s="7"/>
    </row>
    <row r="9097" spans="27:27">
      <c r="AA9097" s="7"/>
    </row>
    <row r="9098" spans="27:27">
      <c r="AA9098" s="7"/>
    </row>
    <row r="9099" spans="27:27">
      <c r="AA9099" s="7"/>
    </row>
    <row r="9100" spans="27:27">
      <c r="AA9100" s="7"/>
    </row>
    <row r="9101" spans="27:27">
      <c r="AA9101" s="7"/>
    </row>
    <row r="9102" spans="27:27">
      <c r="AA9102" s="7"/>
    </row>
    <row r="9103" spans="27:27">
      <c r="AA9103" s="7"/>
    </row>
    <row r="9104" spans="27:27">
      <c r="AA9104" s="7"/>
    </row>
    <row r="9105" spans="27:27">
      <c r="AA9105" s="7"/>
    </row>
    <row r="9106" spans="27:27">
      <c r="AA9106" s="7"/>
    </row>
    <row r="9107" spans="27:27">
      <c r="AA9107" s="7"/>
    </row>
    <row r="9108" spans="27:27">
      <c r="AA9108" s="7"/>
    </row>
    <row r="9109" spans="27:27">
      <c r="AA9109" s="7"/>
    </row>
    <row r="9110" spans="27:27">
      <c r="AA9110" s="7"/>
    </row>
    <row r="9111" spans="27:27">
      <c r="AA9111" s="7"/>
    </row>
    <row r="9112" spans="27:27">
      <c r="AA9112" s="7"/>
    </row>
    <row r="9113" spans="27:27">
      <c r="AA9113" s="7"/>
    </row>
    <row r="9114" spans="27:27">
      <c r="AA9114" s="7"/>
    </row>
    <row r="9115" spans="27:27">
      <c r="AA9115" s="7"/>
    </row>
    <row r="9116" spans="27:27">
      <c r="AA9116" s="7"/>
    </row>
    <row r="9117" spans="27:27">
      <c r="AA9117" s="7"/>
    </row>
    <row r="9118" spans="27:27">
      <c r="AA9118" s="7"/>
    </row>
    <row r="9119" spans="27:27">
      <c r="AA9119" s="7"/>
    </row>
    <row r="9120" spans="27:27">
      <c r="AA9120" s="7"/>
    </row>
    <row r="9121" spans="27:27">
      <c r="AA9121" s="7"/>
    </row>
    <row r="9122" spans="27:27">
      <c r="AA9122" s="7"/>
    </row>
    <row r="9123" spans="27:27">
      <c r="AA9123" s="7"/>
    </row>
    <row r="9124" spans="27:27">
      <c r="AA9124" s="7"/>
    </row>
    <row r="9125" spans="27:27">
      <c r="AA9125" s="7"/>
    </row>
    <row r="9126" spans="27:27">
      <c r="AA9126" s="7"/>
    </row>
    <row r="9127" spans="27:27">
      <c r="AA9127" s="7"/>
    </row>
    <row r="9128" spans="27:27">
      <c r="AA9128" s="7"/>
    </row>
    <row r="9129" spans="27:27">
      <c r="AA9129" s="7"/>
    </row>
    <row r="9130" spans="27:27">
      <c r="AA9130" s="7"/>
    </row>
    <row r="9131" spans="27:27">
      <c r="AA9131" s="7"/>
    </row>
    <row r="9132" spans="27:27">
      <c r="AA9132" s="7"/>
    </row>
    <row r="9133" spans="27:27">
      <c r="AA9133" s="7"/>
    </row>
    <row r="9134" spans="27:27">
      <c r="AA9134" s="7"/>
    </row>
    <row r="9135" spans="27:27">
      <c r="AA9135" s="7"/>
    </row>
    <row r="9136" spans="27:27">
      <c r="AA9136" s="7"/>
    </row>
    <row r="9137" spans="27:27">
      <c r="AA9137" s="7"/>
    </row>
    <row r="9138" spans="27:27">
      <c r="AA9138" s="7"/>
    </row>
    <row r="9139" spans="27:27">
      <c r="AA9139" s="7"/>
    </row>
    <row r="9140" spans="27:27">
      <c r="AA9140" s="7"/>
    </row>
    <row r="9141" spans="27:27">
      <c r="AA9141" s="7"/>
    </row>
    <row r="9142" spans="27:27">
      <c r="AA9142" s="7"/>
    </row>
    <row r="9143" spans="27:27">
      <c r="AA9143" s="7"/>
    </row>
    <row r="9144" spans="27:27">
      <c r="AA9144" s="7"/>
    </row>
    <row r="9145" spans="27:27">
      <c r="AA9145" s="7"/>
    </row>
    <row r="9146" spans="27:27">
      <c r="AA9146" s="7"/>
    </row>
    <row r="9147" spans="27:27">
      <c r="AA9147" s="7"/>
    </row>
    <row r="9148" spans="27:27">
      <c r="AA9148" s="7"/>
    </row>
    <row r="9149" spans="27:27">
      <c r="AA9149" s="7"/>
    </row>
    <row r="9150" spans="27:27">
      <c r="AA9150" s="7"/>
    </row>
    <row r="9151" spans="27:27">
      <c r="AA9151" s="7"/>
    </row>
    <row r="9152" spans="27:27">
      <c r="AA9152" s="7"/>
    </row>
    <row r="9153" spans="27:27">
      <c r="AA9153" s="7"/>
    </row>
    <row r="9154" spans="27:27">
      <c r="AA9154" s="7"/>
    </row>
    <row r="9155" spans="27:27">
      <c r="AA9155" s="7"/>
    </row>
    <row r="9156" spans="27:27">
      <c r="AA9156" s="7"/>
    </row>
    <row r="9157" spans="27:27">
      <c r="AA9157" s="7"/>
    </row>
    <row r="9158" spans="27:27">
      <c r="AA9158" s="7"/>
    </row>
    <row r="9159" spans="27:27">
      <c r="AA9159" s="7"/>
    </row>
    <row r="9160" spans="27:27">
      <c r="AA9160" s="7"/>
    </row>
    <row r="9161" spans="27:27">
      <c r="AA9161" s="7"/>
    </row>
    <row r="9162" spans="27:27">
      <c r="AA9162" s="7"/>
    </row>
    <row r="9163" spans="27:27">
      <c r="AA9163" s="7"/>
    </row>
    <row r="9164" spans="27:27">
      <c r="AA9164" s="7"/>
    </row>
    <row r="9165" spans="27:27">
      <c r="AA9165" s="7"/>
    </row>
    <row r="9166" spans="27:27">
      <c r="AA9166" s="7"/>
    </row>
    <row r="9167" spans="27:27">
      <c r="AA9167" s="7"/>
    </row>
    <row r="9168" spans="27:27">
      <c r="AA9168" s="7"/>
    </row>
    <row r="9169" spans="27:27">
      <c r="AA9169" s="7"/>
    </row>
    <row r="9170" spans="27:27">
      <c r="AA9170" s="7"/>
    </row>
    <row r="9171" spans="27:27">
      <c r="AA9171" s="7"/>
    </row>
    <row r="9172" spans="27:27">
      <c r="AA9172" s="7"/>
    </row>
    <row r="9173" spans="27:27">
      <c r="AA9173" s="7"/>
    </row>
    <row r="9174" spans="27:27">
      <c r="AA9174" s="7"/>
    </row>
    <row r="9175" spans="27:27">
      <c r="AA9175" s="7"/>
    </row>
    <row r="9176" spans="27:27">
      <c r="AA9176" s="7"/>
    </row>
    <row r="9177" spans="27:27">
      <c r="AA9177" s="7"/>
    </row>
    <row r="9178" spans="27:27">
      <c r="AA9178" s="7"/>
    </row>
    <row r="9179" spans="27:27">
      <c r="AA9179" s="7"/>
    </row>
    <row r="9180" spans="27:27">
      <c r="AA9180" s="7"/>
    </row>
    <row r="9181" spans="27:27">
      <c r="AA9181" s="7"/>
    </row>
    <row r="9182" spans="27:27">
      <c r="AA9182" s="7"/>
    </row>
    <row r="9183" spans="27:27">
      <c r="AA9183" s="7"/>
    </row>
    <row r="9184" spans="27:27">
      <c r="AA9184" s="7"/>
    </row>
    <row r="9185" spans="27:27">
      <c r="AA9185" s="7"/>
    </row>
    <row r="9186" spans="27:27">
      <c r="AA9186" s="7"/>
    </row>
    <row r="9187" spans="27:27">
      <c r="AA9187" s="7"/>
    </row>
    <row r="9188" spans="27:27">
      <c r="AA9188" s="7"/>
    </row>
    <row r="9189" spans="27:27">
      <c r="AA9189" s="7"/>
    </row>
    <row r="9190" spans="27:27">
      <c r="AA9190" s="7"/>
    </row>
    <row r="9191" spans="27:27">
      <c r="AA9191" s="7"/>
    </row>
    <row r="9192" spans="27:27">
      <c r="AA9192" s="7"/>
    </row>
    <row r="9193" spans="27:27">
      <c r="AA9193" s="7"/>
    </row>
    <row r="9194" spans="27:27">
      <c r="AA9194" s="7"/>
    </row>
    <row r="9195" spans="27:27">
      <c r="AA9195" s="7"/>
    </row>
    <row r="9196" spans="27:27">
      <c r="AA9196" s="7"/>
    </row>
    <row r="9197" spans="27:27">
      <c r="AA9197" s="7"/>
    </row>
    <row r="9198" spans="27:27">
      <c r="AA9198" s="7"/>
    </row>
    <row r="9199" spans="27:27">
      <c r="AA9199" s="7"/>
    </row>
    <row r="9200" spans="27:27">
      <c r="AA9200" s="7"/>
    </row>
    <row r="9201" spans="27:27">
      <c r="AA9201" s="7"/>
    </row>
    <row r="9202" spans="27:27">
      <c r="AA9202" s="7"/>
    </row>
    <row r="9203" spans="27:27">
      <c r="AA9203" s="7"/>
    </row>
    <row r="9204" spans="27:27">
      <c r="AA9204" s="7"/>
    </row>
    <row r="9205" spans="27:27">
      <c r="AA9205" s="7"/>
    </row>
    <row r="9206" spans="27:27">
      <c r="AA9206" s="7"/>
    </row>
    <row r="9207" spans="27:27">
      <c r="AA9207" s="7"/>
    </row>
    <row r="9208" spans="27:27">
      <c r="AA9208" s="7"/>
    </row>
    <row r="9209" spans="27:27">
      <c r="AA9209" s="7"/>
    </row>
    <row r="9210" spans="27:27">
      <c r="AA9210" s="7"/>
    </row>
    <row r="9211" spans="27:27">
      <c r="AA9211" s="7"/>
    </row>
    <row r="9212" spans="27:27">
      <c r="AA9212" s="7"/>
    </row>
    <row r="9213" spans="27:27">
      <c r="AA9213" s="7"/>
    </row>
    <row r="9214" spans="27:27">
      <c r="AA9214" s="7"/>
    </row>
    <row r="9215" spans="27:27">
      <c r="AA9215" s="7"/>
    </row>
    <row r="9216" spans="27:27">
      <c r="AA9216" s="7"/>
    </row>
    <row r="9217" spans="27:27">
      <c r="AA9217" s="7"/>
    </row>
    <row r="9218" spans="27:27">
      <c r="AA9218" s="7"/>
    </row>
    <row r="9219" spans="27:27">
      <c r="AA9219" s="7"/>
    </row>
    <row r="9220" spans="27:27">
      <c r="AA9220" s="7"/>
    </row>
    <row r="9221" spans="27:27">
      <c r="AA9221" s="7"/>
    </row>
    <row r="9222" spans="27:27">
      <c r="AA9222" s="7"/>
    </row>
    <row r="9223" spans="27:27">
      <c r="AA9223" s="7"/>
    </row>
    <row r="9224" spans="27:27">
      <c r="AA9224" s="7"/>
    </row>
    <row r="9225" spans="27:27">
      <c r="AA9225" s="7"/>
    </row>
    <row r="9226" spans="27:27">
      <c r="AA9226" s="7"/>
    </row>
    <row r="9227" spans="27:27">
      <c r="AA9227" s="7"/>
    </row>
    <row r="9228" spans="27:27">
      <c r="AA9228" s="7"/>
    </row>
    <row r="9229" spans="27:27">
      <c r="AA9229" s="7"/>
    </row>
    <row r="9230" spans="27:27">
      <c r="AA9230" s="7"/>
    </row>
    <row r="9231" spans="27:27">
      <c r="AA9231" s="7"/>
    </row>
    <row r="9232" spans="27:27">
      <c r="AA9232" s="7"/>
    </row>
    <row r="9233" spans="27:27">
      <c r="AA9233" s="7"/>
    </row>
    <row r="9234" spans="27:27">
      <c r="AA9234" s="7"/>
    </row>
    <row r="9235" spans="27:27">
      <c r="AA9235" s="7"/>
    </row>
    <row r="9236" spans="27:27">
      <c r="AA9236" s="7"/>
    </row>
    <row r="9237" spans="27:27">
      <c r="AA9237" s="7"/>
    </row>
    <row r="9238" spans="27:27">
      <c r="AA9238" s="7"/>
    </row>
    <row r="9239" spans="27:27">
      <c r="AA9239" s="7"/>
    </row>
    <row r="9240" spans="27:27">
      <c r="AA9240" s="7"/>
    </row>
    <row r="9241" spans="27:27">
      <c r="AA9241" s="7"/>
    </row>
    <row r="9242" spans="27:27">
      <c r="AA9242" s="7"/>
    </row>
    <row r="9243" spans="27:27">
      <c r="AA9243" s="7"/>
    </row>
    <row r="9244" spans="27:27">
      <c r="AA9244" s="7"/>
    </row>
    <row r="9245" spans="27:27">
      <c r="AA9245" s="7"/>
    </row>
    <row r="9246" spans="27:27">
      <c r="AA9246" s="7"/>
    </row>
    <row r="9247" spans="27:27">
      <c r="AA9247" s="7"/>
    </row>
    <row r="9248" spans="27:27">
      <c r="AA9248" s="7"/>
    </row>
    <row r="9249" spans="27:27">
      <c r="AA9249" s="7"/>
    </row>
    <row r="9250" spans="27:27">
      <c r="AA9250" s="7"/>
    </row>
    <row r="9251" spans="27:27">
      <c r="AA9251" s="7"/>
    </row>
    <row r="9252" spans="27:27">
      <c r="AA9252" s="7"/>
    </row>
    <row r="9253" spans="27:27">
      <c r="AA9253" s="7"/>
    </row>
    <row r="9254" spans="27:27">
      <c r="AA9254" s="7"/>
    </row>
    <row r="9255" spans="27:27">
      <c r="AA9255" s="7"/>
    </row>
    <row r="9256" spans="27:27">
      <c r="AA9256" s="7"/>
    </row>
    <row r="9257" spans="27:27">
      <c r="AA9257" s="7"/>
    </row>
    <row r="9258" spans="27:27">
      <c r="AA9258" s="7"/>
    </row>
    <row r="9259" spans="27:27">
      <c r="AA9259" s="7"/>
    </row>
    <row r="9260" spans="27:27">
      <c r="AA9260" s="7"/>
    </row>
    <row r="9261" spans="27:27">
      <c r="AA9261" s="7"/>
    </row>
    <row r="9262" spans="27:27">
      <c r="AA9262" s="7"/>
    </row>
    <row r="9263" spans="27:27">
      <c r="AA9263" s="7"/>
    </row>
    <row r="9264" spans="27:27">
      <c r="AA9264" s="7"/>
    </row>
    <row r="9265" spans="27:27">
      <c r="AA9265" s="7"/>
    </row>
    <row r="9266" spans="27:27">
      <c r="AA9266" s="7"/>
    </row>
    <row r="9267" spans="27:27">
      <c r="AA9267" s="7"/>
    </row>
    <row r="9268" spans="27:27">
      <c r="AA9268" s="7"/>
    </row>
    <row r="9269" spans="27:27">
      <c r="AA9269" s="7"/>
    </row>
    <row r="9270" spans="27:27">
      <c r="AA9270" s="7"/>
    </row>
    <row r="9271" spans="27:27">
      <c r="AA9271" s="7"/>
    </row>
    <row r="9272" spans="27:27">
      <c r="AA9272" s="7"/>
    </row>
    <row r="9273" spans="27:27">
      <c r="AA9273" s="7"/>
    </row>
    <row r="9274" spans="27:27">
      <c r="AA9274" s="7"/>
    </row>
    <row r="9275" spans="27:27">
      <c r="AA9275" s="7"/>
    </row>
    <row r="9276" spans="27:27">
      <c r="AA9276" s="7"/>
    </row>
    <row r="9277" spans="27:27">
      <c r="AA9277" s="7"/>
    </row>
    <row r="9278" spans="27:27">
      <c r="AA9278" s="7"/>
    </row>
    <row r="9279" spans="27:27">
      <c r="AA9279" s="7"/>
    </row>
    <row r="9280" spans="27:27">
      <c r="AA9280" s="7"/>
    </row>
    <row r="9281" spans="27:27">
      <c r="AA9281" s="7"/>
    </row>
    <row r="9282" spans="27:27">
      <c r="AA9282" s="7"/>
    </row>
    <row r="9283" spans="27:27">
      <c r="AA9283" s="7"/>
    </row>
    <row r="9284" spans="27:27">
      <c r="AA9284" s="7"/>
    </row>
    <row r="9285" spans="27:27">
      <c r="AA9285" s="7"/>
    </row>
    <row r="9286" spans="27:27">
      <c r="AA9286" s="7"/>
    </row>
    <row r="9287" spans="27:27">
      <c r="AA9287" s="7"/>
    </row>
    <row r="9288" spans="27:27">
      <c r="AA9288" s="7"/>
    </row>
    <row r="9289" spans="27:27">
      <c r="AA9289" s="7"/>
    </row>
    <row r="9290" spans="27:27">
      <c r="AA9290" s="7"/>
    </row>
    <row r="9291" spans="27:27">
      <c r="AA9291" s="7"/>
    </row>
    <row r="9292" spans="27:27">
      <c r="AA9292" s="7"/>
    </row>
    <row r="9293" spans="27:27">
      <c r="AA9293" s="7"/>
    </row>
    <row r="9294" spans="27:27">
      <c r="AA9294" s="7"/>
    </row>
    <row r="9295" spans="27:27">
      <c r="AA9295" s="7"/>
    </row>
    <row r="9296" spans="27:27">
      <c r="AA9296" s="7"/>
    </row>
    <row r="9297" spans="27:27">
      <c r="AA9297" s="7"/>
    </row>
    <row r="9298" spans="27:27">
      <c r="AA9298" s="7"/>
    </row>
    <row r="9299" spans="27:27">
      <c r="AA9299" s="7"/>
    </row>
    <row r="9300" spans="27:27">
      <c r="AA9300" s="7"/>
    </row>
    <row r="9301" spans="27:27">
      <c r="AA9301" s="7"/>
    </row>
    <row r="9302" spans="27:27">
      <c r="AA9302" s="7"/>
    </row>
    <row r="9303" spans="27:27">
      <c r="AA9303" s="7"/>
    </row>
    <row r="9304" spans="27:27">
      <c r="AA9304" s="7"/>
    </row>
    <row r="9305" spans="27:27">
      <c r="AA9305" s="7"/>
    </row>
    <row r="9306" spans="27:27">
      <c r="AA9306" s="7"/>
    </row>
    <row r="9307" spans="27:27">
      <c r="AA9307" s="7"/>
    </row>
    <row r="9308" spans="27:27">
      <c r="AA9308" s="7"/>
    </row>
    <row r="9309" spans="27:27">
      <c r="AA9309" s="7"/>
    </row>
    <row r="9310" spans="27:27">
      <c r="AA9310" s="7"/>
    </row>
    <row r="9311" spans="27:27">
      <c r="AA9311" s="7"/>
    </row>
    <row r="9312" spans="27:27">
      <c r="AA9312" s="7"/>
    </row>
    <row r="9313" spans="27:27">
      <c r="AA9313" s="7"/>
    </row>
    <row r="9314" spans="27:27">
      <c r="AA9314" s="7"/>
    </row>
    <row r="9315" spans="27:27">
      <c r="AA9315" s="7"/>
    </row>
    <row r="9316" spans="27:27">
      <c r="AA9316" s="7"/>
    </row>
    <row r="9317" spans="27:27">
      <c r="AA9317" s="7"/>
    </row>
    <row r="9318" spans="27:27">
      <c r="AA9318" s="7"/>
    </row>
    <row r="9319" spans="27:27">
      <c r="AA9319" s="7"/>
    </row>
    <row r="9320" spans="27:27">
      <c r="AA9320" s="7"/>
    </row>
    <row r="9321" spans="27:27">
      <c r="AA9321" s="7"/>
    </row>
    <row r="9322" spans="27:27">
      <c r="AA9322" s="7"/>
    </row>
    <row r="9323" spans="27:27">
      <c r="AA9323" s="7"/>
    </row>
    <row r="9324" spans="27:27">
      <c r="AA9324" s="7"/>
    </row>
    <row r="9325" spans="27:27">
      <c r="AA9325" s="7"/>
    </row>
    <row r="9326" spans="27:27">
      <c r="AA9326" s="7"/>
    </row>
    <row r="9327" spans="27:27">
      <c r="AA9327" s="7"/>
    </row>
    <row r="9328" spans="27:27">
      <c r="AA9328" s="7"/>
    </row>
    <row r="9329" spans="27:27">
      <c r="AA9329" s="7"/>
    </row>
    <row r="9330" spans="27:27">
      <c r="AA9330" s="7"/>
    </row>
    <row r="9331" spans="27:27">
      <c r="AA9331" s="7"/>
    </row>
    <row r="9332" spans="27:27">
      <c r="AA9332" s="7"/>
    </row>
    <row r="9333" spans="27:27">
      <c r="AA9333" s="7"/>
    </row>
    <row r="9334" spans="27:27">
      <c r="AA9334" s="7"/>
    </row>
    <row r="9335" spans="27:27">
      <c r="AA9335" s="7"/>
    </row>
    <row r="9336" spans="27:27">
      <c r="AA9336" s="7"/>
    </row>
    <row r="9337" spans="27:27">
      <c r="AA9337" s="7"/>
    </row>
    <row r="9338" spans="27:27">
      <c r="AA9338" s="7"/>
    </row>
    <row r="9339" spans="27:27">
      <c r="AA9339" s="7"/>
    </row>
    <row r="9340" spans="27:27">
      <c r="AA9340" s="7"/>
    </row>
    <row r="9341" spans="27:27">
      <c r="AA9341" s="7"/>
    </row>
    <row r="9342" spans="27:27">
      <c r="AA9342" s="7"/>
    </row>
    <row r="9343" spans="27:27">
      <c r="AA9343" s="7"/>
    </row>
    <row r="9344" spans="27:27">
      <c r="AA9344" s="7"/>
    </row>
    <row r="9345" spans="27:27">
      <c r="AA9345" s="7"/>
    </row>
    <row r="9346" spans="27:27">
      <c r="AA9346" s="7"/>
    </row>
    <row r="9347" spans="27:27">
      <c r="AA9347" s="7"/>
    </row>
    <row r="9348" spans="27:27">
      <c r="AA9348" s="7"/>
    </row>
    <row r="9349" spans="27:27">
      <c r="AA9349" s="7"/>
    </row>
    <row r="9350" spans="27:27">
      <c r="AA9350" s="7"/>
    </row>
    <row r="9351" spans="27:27">
      <c r="AA9351" s="7"/>
    </row>
    <row r="9352" spans="27:27">
      <c r="AA9352" s="7"/>
    </row>
    <row r="9353" spans="27:27">
      <c r="AA9353" s="7"/>
    </row>
    <row r="9354" spans="27:27">
      <c r="AA9354" s="7"/>
    </row>
    <row r="9355" spans="27:27">
      <c r="AA9355" s="7"/>
    </row>
    <row r="9356" spans="27:27">
      <c r="AA9356" s="7"/>
    </row>
    <row r="9357" spans="27:27">
      <c r="AA9357" s="7"/>
    </row>
    <row r="9358" spans="27:27">
      <c r="AA9358" s="7"/>
    </row>
    <row r="9359" spans="27:27">
      <c r="AA9359" s="7"/>
    </row>
    <row r="9360" spans="27:27">
      <c r="AA9360" s="7"/>
    </row>
    <row r="9361" spans="27:27">
      <c r="AA9361" s="7"/>
    </row>
    <row r="9362" spans="27:27">
      <c r="AA9362" s="7"/>
    </row>
    <row r="9363" spans="27:27">
      <c r="AA9363" s="7"/>
    </row>
    <row r="9364" spans="27:27">
      <c r="AA9364" s="7"/>
    </row>
    <row r="9365" spans="27:27">
      <c r="AA9365" s="7"/>
    </row>
    <row r="9366" spans="27:27">
      <c r="AA9366" s="7"/>
    </row>
    <row r="9367" spans="27:27">
      <c r="AA9367" s="7"/>
    </row>
    <row r="9368" spans="27:27">
      <c r="AA9368" s="7"/>
    </row>
    <row r="9369" spans="27:27">
      <c r="AA9369" s="7"/>
    </row>
    <row r="9370" spans="27:27">
      <c r="AA9370" s="7"/>
    </row>
    <row r="9371" spans="27:27">
      <c r="AA9371" s="7"/>
    </row>
    <row r="9372" spans="27:27">
      <c r="AA9372" s="7"/>
    </row>
    <row r="9373" spans="27:27">
      <c r="AA9373" s="7"/>
    </row>
    <row r="9374" spans="27:27">
      <c r="AA9374" s="7"/>
    </row>
    <row r="9375" spans="27:27">
      <c r="AA9375" s="7"/>
    </row>
    <row r="9376" spans="27:27">
      <c r="AA9376" s="7"/>
    </row>
    <row r="9377" spans="27:27">
      <c r="AA9377" s="7"/>
    </row>
    <row r="9378" spans="27:27">
      <c r="AA9378" s="7"/>
    </row>
    <row r="9379" spans="27:27">
      <c r="AA9379" s="7"/>
    </row>
    <row r="9380" spans="27:27">
      <c r="AA9380" s="7"/>
    </row>
    <row r="9381" spans="27:27">
      <c r="AA9381" s="7"/>
    </row>
    <row r="9382" spans="27:27">
      <c r="AA9382" s="7"/>
    </row>
    <row r="9383" spans="27:27">
      <c r="AA9383" s="7"/>
    </row>
    <row r="9384" spans="27:27">
      <c r="AA9384" s="7"/>
    </row>
    <row r="9385" spans="27:27">
      <c r="AA9385" s="7"/>
    </row>
    <row r="9386" spans="27:27">
      <c r="AA9386" s="7"/>
    </row>
    <row r="9387" spans="27:27">
      <c r="AA9387" s="7"/>
    </row>
    <row r="9388" spans="27:27">
      <c r="AA9388" s="7"/>
    </row>
    <row r="9389" spans="27:27">
      <c r="AA9389" s="7"/>
    </row>
    <row r="9390" spans="27:27">
      <c r="AA9390" s="7"/>
    </row>
    <row r="9391" spans="27:27">
      <c r="AA9391" s="7"/>
    </row>
    <row r="9392" spans="27:27">
      <c r="AA9392" s="7"/>
    </row>
    <row r="9393" spans="27:27">
      <c r="AA9393" s="7"/>
    </row>
    <row r="9394" spans="27:27">
      <c r="AA9394" s="7"/>
    </row>
    <row r="9395" spans="27:27">
      <c r="AA9395" s="7"/>
    </row>
    <row r="9396" spans="27:27">
      <c r="AA9396" s="7"/>
    </row>
    <row r="9397" spans="27:27">
      <c r="AA9397" s="7"/>
    </row>
    <row r="9398" spans="27:27">
      <c r="AA9398" s="7"/>
    </row>
    <row r="9399" spans="27:27">
      <c r="AA9399" s="7"/>
    </row>
    <row r="9400" spans="27:27">
      <c r="AA9400" s="7"/>
    </row>
    <row r="9401" spans="27:27">
      <c r="AA9401" s="7"/>
    </row>
    <row r="9402" spans="27:27">
      <c r="AA9402" s="7"/>
    </row>
    <row r="9403" spans="27:27">
      <c r="AA9403" s="7"/>
    </row>
    <row r="9404" spans="27:27">
      <c r="AA9404" s="7"/>
    </row>
    <row r="9405" spans="27:27">
      <c r="AA9405" s="7"/>
    </row>
    <row r="9406" spans="27:27">
      <c r="AA9406" s="7"/>
    </row>
    <row r="9407" spans="27:27">
      <c r="AA9407" s="7"/>
    </row>
    <row r="9408" spans="27:27">
      <c r="AA9408" s="7"/>
    </row>
    <row r="9409" spans="27:27">
      <c r="AA9409" s="7"/>
    </row>
    <row r="9410" spans="27:27">
      <c r="AA9410" s="7"/>
    </row>
    <row r="9411" spans="27:27">
      <c r="AA9411" s="7"/>
    </row>
    <row r="9412" spans="27:27">
      <c r="AA9412" s="7"/>
    </row>
    <row r="9413" spans="27:27">
      <c r="AA9413" s="7"/>
    </row>
    <row r="9414" spans="27:27">
      <c r="AA9414" s="7"/>
    </row>
    <row r="9415" spans="27:27">
      <c r="AA9415" s="7"/>
    </row>
    <row r="9416" spans="27:27">
      <c r="AA9416" s="7"/>
    </row>
    <row r="9417" spans="27:27">
      <c r="AA9417" s="7"/>
    </row>
    <row r="9418" spans="27:27">
      <c r="AA9418" s="7"/>
    </row>
    <row r="9419" spans="27:27">
      <c r="AA9419" s="7"/>
    </row>
    <row r="9420" spans="27:27">
      <c r="AA9420" s="7"/>
    </row>
    <row r="9421" spans="27:27">
      <c r="AA9421" s="7"/>
    </row>
    <row r="9422" spans="27:27">
      <c r="AA9422" s="7"/>
    </row>
    <row r="9423" spans="27:27">
      <c r="AA9423" s="7"/>
    </row>
    <row r="9424" spans="27:27">
      <c r="AA9424" s="7"/>
    </row>
    <row r="9425" spans="27:27">
      <c r="AA9425" s="7"/>
    </row>
    <row r="9426" spans="27:27">
      <c r="AA9426" s="7"/>
    </row>
    <row r="9427" spans="27:27">
      <c r="AA9427" s="7"/>
    </row>
    <row r="9428" spans="27:27">
      <c r="AA9428" s="7"/>
    </row>
    <row r="9429" spans="27:27">
      <c r="AA9429" s="7"/>
    </row>
    <row r="9430" spans="27:27">
      <c r="AA9430" s="7"/>
    </row>
    <row r="9431" spans="27:27">
      <c r="AA9431" s="7"/>
    </row>
    <row r="9432" spans="27:27">
      <c r="AA9432" s="7"/>
    </row>
    <row r="9433" spans="27:27">
      <c r="AA9433" s="7"/>
    </row>
    <row r="9434" spans="27:27">
      <c r="AA9434" s="7"/>
    </row>
    <row r="9435" spans="27:27">
      <c r="AA9435" s="7"/>
    </row>
    <row r="9436" spans="27:27">
      <c r="AA9436" s="7"/>
    </row>
    <row r="9437" spans="27:27">
      <c r="AA9437" s="7"/>
    </row>
    <row r="9438" spans="27:27">
      <c r="AA9438" s="7"/>
    </row>
    <row r="9439" spans="27:27">
      <c r="AA9439" s="7"/>
    </row>
    <row r="9440" spans="27:27">
      <c r="AA9440" s="7"/>
    </row>
    <row r="9441" spans="27:27">
      <c r="AA9441" s="7"/>
    </row>
    <row r="9442" spans="27:27">
      <c r="AA9442" s="7"/>
    </row>
    <row r="9443" spans="27:27">
      <c r="AA9443" s="7"/>
    </row>
    <row r="9444" spans="27:27">
      <c r="AA9444" s="7"/>
    </row>
    <row r="9445" spans="27:27">
      <c r="AA9445" s="7"/>
    </row>
    <row r="9446" spans="27:27">
      <c r="AA9446" s="7"/>
    </row>
    <row r="9447" spans="27:27">
      <c r="AA9447" s="7"/>
    </row>
    <row r="9448" spans="27:27">
      <c r="AA9448" s="7"/>
    </row>
    <row r="9449" spans="27:27">
      <c r="AA9449" s="7"/>
    </row>
    <row r="9450" spans="27:27">
      <c r="AA9450" s="7"/>
    </row>
    <row r="9451" spans="27:27">
      <c r="AA9451" s="7"/>
    </row>
    <row r="9452" spans="27:27">
      <c r="AA9452" s="7"/>
    </row>
    <row r="9453" spans="27:27">
      <c r="AA9453" s="7"/>
    </row>
    <row r="9454" spans="27:27">
      <c r="AA9454" s="7"/>
    </row>
    <row r="9455" spans="27:27">
      <c r="AA9455" s="7"/>
    </row>
    <row r="9456" spans="27:27">
      <c r="AA9456" s="7"/>
    </row>
    <row r="9457" spans="27:27">
      <c r="AA9457" s="7"/>
    </row>
    <row r="9458" spans="27:27">
      <c r="AA9458" s="7"/>
    </row>
    <row r="9459" spans="27:27">
      <c r="AA9459" s="7"/>
    </row>
    <row r="9460" spans="27:27">
      <c r="AA9460" s="7"/>
    </row>
    <row r="9461" spans="27:27">
      <c r="AA9461" s="7"/>
    </row>
    <row r="9462" spans="27:27">
      <c r="AA9462" s="7"/>
    </row>
    <row r="9463" spans="27:27">
      <c r="AA9463" s="7"/>
    </row>
    <row r="9464" spans="27:27">
      <c r="AA9464" s="7"/>
    </row>
    <row r="9465" spans="27:27">
      <c r="AA9465" s="7"/>
    </row>
    <row r="9466" spans="27:27">
      <c r="AA9466" s="7"/>
    </row>
    <row r="9467" spans="27:27">
      <c r="AA9467" s="7"/>
    </row>
    <row r="9468" spans="27:27">
      <c r="AA9468" s="7"/>
    </row>
    <row r="9469" spans="27:27">
      <c r="AA9469" s="7"/>
    </row>
    <row r="9470" spans="27:27">
      <c r="AA9470" s="7"/>
    </row>
    <row r="9471" spans="27:27">
      <c r="AA9471" s="7"/>
    </row>
    <row r="9472" spans="27:27">
      <c r="AA9472" s="7"/>
    </row>
    <row r="9473" spans="27:27">
      <c r="AA9473" s="7"/>
    </row>
    <row r="9474" spans="27:27">
      <c r="AA9474" s="7"/>
    </row>
    <row r="9475" spans="27:27">
      <c r="AA9475" s="7"/>
    </row>
    <row r="9476" spans="27:27">
      <c r="AA9476" s="7"/>
    </row>
    <row r="9477" spans="27:27">
      <c r="AA9477" s="7"/>
    </row>
    <row r="9478" spans="27:27">
      <c r="AA9478" s="7"/>
    </row>
    <row r="9479" spans="27:27">
      <c r="AA9479" s="7"/>
    </row>
    <row r="9480" spans="27:27">
      <c r="AA9480" s="7"/>
    </row>
    <row r="9481" spans="27:27">
      <c r="AA9481" s="7"/>
    </row>
    <row r="9482" spans="27:27">
      <c r="AA9482" s="7"/>
    </row>
    <row r="9483" spans="27:27">
      <c r="AA9483" s="7"/>
    </row>
    <row r="9484" spans="27:27">
      <c r="AA9484" s="7"/>
    </row>
    <row r="9485" spans="27:27">
      <c r="AA9485" s="7"/>
    </row>
    <row r="9486" spans="27:27">
      <c r="AA9486" s="7"/>
    </row>
    <row r="9487" spans="27:27">
      <c r="AA9487" s="7"/>
    </row>
    <row r="9488" spans="27:27">
      <c r="AA9488" s="7"/>
    </row>
    <row r="9489" spans="27:27">
      <c r="AA9489" s="7"/>
    </row>
    <row r="9490" spans="27:27">
      <c r="AA9490" s="7"/>
    </row>
    <row r="9491" spans="27:27">
      <c r="AA9491" s="7"/>
    </row>
    <row r="9492" spans="27:27">
      <c r="AA9492" s="7"/>
    </row>
    <row r="9493" spans="27:27">
      <c r="AA9493" s="7"/>
    </row>
    <row r="9494" spans="27:27">
      <c r="AA9494" s="7"/>
    </row>
    <row r="9495" spans="27:27">
      <c r="AA9495" s="7"/>
    </row>
    <row r="9496" spans="27:27">
      <c r="AA9496" s="7"/>
    </row>
    <row r="9497" spans="27:27">
      <c r="AA9497" s="7"/>
    </row>
    <row r="9498" spans="27:27">
      <c r="AA9498" s="7"/>
    </row>
    <row r="9499" spans="27:27">
      <c r="AA9499" s="7"/>
    </row>
    <row r="9500" spans="27:27">
      <c r="AA9500" s="7"/>
    </row>
    <row r="9501" spans="27:27">
      <c r="AA9501" s="7"/>
    </row>
    <row r="9502" spans="27:27">
      <c r="AA9502" s="7"/>
    </row>
    <row r="9503" spans="27:27">
      <c r="AA9503" s="7"/>
    </row>
    <row r="9504" spans="27:27">
      <c r="AA9504" s="7"/>
    </row>
    <row r="9505" spans="27:27">
      <c r="AA9505" s="7"/>
    </row>
    <row r="9506" spans="27:27">
      <c r="AA9506" s="7"/>
    </row>
    <row r="9507" spans="27:27">
      <c r="AA9507" s="7"/>
    </row>
    <row r="9508" spans="27:27">
      <c r="AA9508" s="7"/>
    </row>
    <row r="9509" spans="27:27">
      <c r="AA9509" s="7"/>
    </row>
    <row r="9510" spans="27:27">
      <c r="AA9510" s="7"/>
    </row>
    <row r="9511" spans="27:27">
      <c r="AA9511" s="7"/>
    </row>
    <row r="9512" spans="27:27">
      <c r="AA9512" s="7"/>
    </row>
    <row r="9513" spans="27:27">
      <c r="AA9513" s="7"/>
    </row>
    <row r="9514" spans="27:27">
      <c r="AA9514" s="7"/>
    </row>
    <row r="9515" spans="27:27">
      <c r="AA9515" s="7"/>
    </row>
    <row r="9516" spans="27:27">
      <c r="AA9516" s="7"/>
    </row>
    <row r="9517" spans="27:27">
      <c r="AA9517" s="7"/>
    </row>
    <row r="9518" spans="27:27">
      <c r="AA9518" s="7"/>
    </row>
    <row r="9519" spans="27:27">
      <c r="AA9519" s="7"/>
    </row>
    <row r="9520" spans="27:27">
      <c r="AA9520" s="7"/>
    </row>
    <row r="9521" spans="27:27">
      <c r="AA9521" s="7"/>
    </row>
    <row r="9522" spans="27:27">
      <c r="AA9522" s="7"/>
    </row>
    <row r="9523" spans="27:27">
      <c r="AA9523" s="7"/>
    </row>
    <row r="9524" spans="27:27">
      <c r="AA9524" s="7"/>
    </row>
    <row r="9525" spans="27:27">
      <c r="AA9525" s="7"/>
    </row>
    <row r="9526" spans="27:27">
      <c r="AA9526" s="7"/>
    </row>
    <row r="9527" spans="27:27">
      <c r="AA9527" s="7"/>
    </row>
    <row r="9528" spans="27:27">
      <c r="AA9528" s="7"/>
    </row>
    <row r="9529" spans="27:27">
      <c r="AA9529" s="7"/>
    </row>
    <row r="9530" spans="27:27">
      <c r="AA9530" s="7"/>
    </row>
    <row r="9531" spans="27:27">
      <c r="AA9531" s="7"/>
    </row>
    <row r="9532" spans="27:27">
      <c r="AA9532" s="7"/>
    </row>
    <row r="9533" spans="27:27">
      <c r="AA9533" s="7"/>
    </row>
    <row r="9534" spans="27:27">
      <c r="AA9534" s="7"/>
    </row>
    <row r="9535" spans="27:27">
      <c r="AA9535" s="7"/>
    </row>
    <row r="9536" spans="27:27">
      <c r="AA9536" s="7"/>
    </row>
    <row r="9537" spans="27:27">
      <c r="AA9537" s="7"/>
    </row>
    <row r="9538" spans="27:27">
      <c r="AA9538" s="7"/>
    </row>
    <row r="9539" spans="27:27">
      <c r="AA9539" s="7"/>
    </row>
    <row r="9540" spans="27:27">
      <c r="AA9540" s="7"/>
    </row>
    <row r="9541" spans="27:27">
      <c r="AA9541" s="7"/>
    </row>
    <row r="9542" spans="27:27">
      <c r="AA9542" s="7"/>
    </row>
    <row r="9543" spans="27:27">
      <c r="AA9543" s="7"/>
    </row>
    <row r="9544" spans="27:27">
      <c r="AA9544" s="7"/>
    </row>
    <row r="9545" spans="27:27">
      <c r="AA9545" s="7"/>
    </row>
    <row r="9546" spans="27:27">
      <c r="AA9546" s="7"/>
    </row>
    <row r="9547" spans="27:27">
      <c r="AA9547" s="7"/>
    </row>
    <row r="9548" spans="27:27">
      <c r="AA9548" s="7"/>
    </row>
    <row r="9549" spans="27:27">
      <c r="AA9549" s="7"/>
    </row>
    <row r="9550" spans="27:27">
      <c r="AA9550" s="7"/>
    </row>
    <row r="9551" spans="27:27">
      <c r="AA9551" s="7"/>
    </row>
    <row r="9552" spans="27:27">
      <c r="AA9552" s="7"/>
    </row>
    <row r="9553" spans="27:27">
      <c r="AA9553" s="7"/>
    </row>
    <row r="9554" spans="27:27">
      <c r="AA9554" s="7"/>
    </row>
    <row r="9555" spans="27:27">
      <c r="AA9555" s="7"/>
    </row>
    <row r="9556" spans="27:27">
      <c r="AA9556" s="7"/>
    </row>
    <row r="9557" spans="27:27">
      <c r="AA9557" s="7"/>
    </row>
    <row r="9558" spans="27:27">
      <c r="AA9558" s="7"/>
    </row>
    <row r="9559" spans="27:27">
      <c r="AA9559" s="7"/>
    </row>
    <row r="9560" spans="27:27">
      <c r="AA9560" s="7"/>
    </row>
    <row r="9561" spans="27:27">
      <c r="AA9561" s="7"/>
    </row>
    <row r="9562" spans="27:27">
      <c r="AA9562" s="7"/>
    </row>
    <row r="9563" spans="27:27">
      <c r="AA9563" s="7"/>
    </row>
    <row r="9564" spans="27:27">
      <c r="AA9564" s="7"/>
    </row>
    <row r="9565" spans="27:27">
      <c r="AA9565" s="7"/>
    </row>
    <row r="9566" spans="27:27">
      <c r="AA9566" s="7"/>
    </row>
    <row r="9567" spans="27:27">
      <c r="AA9567" s="7"/>
    </row>
    <row r="9568" spans="27:27">
      <c r="AA9568" s="7"/>
    </row>
    <row r="9569" spans="27:27">
      <c r="AA9569" s="7"/>
    </row>
    <row r="9570" spans="27:27">
      <c r="AA9570" s="7"/>
    </row>
    <row r="9571" spans="27:27">
      <c r="AA9571" s="7"/>
    </row>
    <row r="9572" spans="27:27">
      <c r="AA9572" s="7"/>
    </row>
    <row r="9573" spans="27:27">
      <c r="AA9573" s="7"/>
    </row>
    <row r="9574" spans="27:27">
      <c r="AA9574" s="7"/>
    </row>
    <row r="9575" spans="27:27">
      <c r="AA9575" s="7"/>
    </row>
    <row r="9576" spans="27:27">
      <c r="AA9576" s="7"/>
    </row>
    <row r="9577" spans="27:27">
      <c r="AA9577" s="7"/>
    </row>
    <row r="9578" spans="27:27">
      <c r="AA9578" s="7"/>
    </row>
    <row r="9579" spans="27:27">
      <c r="AA9579" s="7"/>
    </row>
    <row r="9580" spans="27:27">
      <c r="AA9580" s="7"/>
    </row>
    <row r="9581" spans="27:27">
      <c r="AA9581" s="7"/>
    </row>
    <row r="9582" spans="27:27">
      <c r="AA9582" s="7"/>
    </row>
    <row r="9583" spans="27:27">
      <c r="AA9583" s="7"/>
    </row>
    <row r="9584" spans="27:27">
      <c r="AA9584" s="7"/>
    </row>
    <row r="9585" spans="27:27">
      <c r="AA9585" s="7"/>
    </row>
    <row r="9586" spans="27:27">
      <c r="AA9586" s="7"/>
    </row>
    <row r="9587" spans="27:27">
      <c r="AA9587" s="7"/>
    </row>
    <row r="9588" spans="27:27">
      <c r="AA9588" s="7"/>
    </row>
    <row r="9589" spans="27:27">
      <c r="AA9589" s="7"/>
    </row>
    <row r="9590" spans="27:27">
      <c r="AA9590" s="7"/>
    </row>
    <row r="9591" spans="27:27">
      <c r="AA9591" s="7"/>
    </row>
    <row r="9592" spans="27:27">
      <c r="AA9592" s="7"/>
    </row>
    <row r="9593" spans="27:27">
      <c r="AA9593" s="7"/>
    </row>
    <row r="9594" spans="27:27">
      <c r="AA9594" s="7"/>
    </row>
    <row r="9595" spans="27:27">
      <c r="AA9595" s="7"/>
    </row>
    <row r="9596" spans="27:27">
      <c r="AA9596" s="7"/>
    </row>
    <row r="9597" spans="27:27">
      <c r="AA9597" s="7"/>
    </row>
    <row r="9598" spans="27:27">
      <c r="AA9598" s="7"/>
    </row>
    <row r="9599" spans="27:27">
      <c r="AA9599" s="7"/>
    </row>
    <row r="9600" spans="27:27">
      <c r="AA9600" s="7"/>
    </row>
    <row r="9601" spans="27:27">
      <c r="AA9601" s="7"/>
    </row>
    <row r="9602" spans="27:27">
      <c r="AA9602" s="7"/>
    </row>
    <row r="9603" spans="27:27">
      <c r="AA9603" s="7"/>
    </row>
    <row r="9604" spans="27:27">
      <c r="AA9604" s="7"/>
    </row>
    <row r="9605" spans="27:27">
      <c r="AA9605" s="7"/>
    </row>
    <row r="9606" spans="27:27">
      <c r="AA9606" s="7"/>
    </row>
    <row r="9607" spans="27:27">
      <c r="AA9607" s="7"/>
    </row>
    <row r="9608" spans="27:27">
      <c r="AA9608" s="7"/>
    </row>
    <row r="9609" spans="27:27">
      <c r="AA9609" s="7"/>
    </row>
    <row r="9610" spans="27:27">
      <c r="AA9610" s="7"/>
    </row>
    <row r="9611" spans="27:27">
      <c r="AA9611" s="7"/>
    </row>
    <row r="9612" spans="27:27">
      <c r="AA9612" s="7"/>
    </row>
    <row r="9613" spans="27:27">
      <c r="AA9613" s="7"/>
    </row>
    <row r="9614" spans="27:27">
      <c r="AA9614" s="7"/>
    </row>
    <row r="9615" spans="27:27">
      <c r="AA9615" s="7"/>
    </row>
    <row r="9616" spans="27:27">
      <c r="AA9616" s="7"/>
    </row>
    <row r="9617" spans="27:27">
      <c r="AA9617" s="7"/>
    </row>
    <row r="9618" spans="27:27">
      <c r="AA9618" s="7"/>
    </row>
    <row r="9619" spans="27:27">
      <c r="AA9619" s="7"/>
    </row>
    <row r="9620" spans="27:27">
      <c r="AA9620" s="7"/>
    </row>
    <row r="9621" spans="27:27">
      <c r="AA9621" s="7"/>
    </row>
    <row r="9622" spans="27:27">
      <c r="AA9622" s="7"/>
    </row>
    <row r="9623" spans="27:27">
      <c r="AA9623" s="7"/>
    </row>
    <row r="9624" spans="27:27">
      <c r="AA9624" s="7"/>
    </row>
    <row r="9625" spans="27:27">
      <c r="AA9625" s="7"/>
    </row>
    <row r="9626" spans="27:27">
      <c r="AA9626" s="7"/>
    </row>
    <row r="9627" spans="27:27">
      <c r="AA9627" s="7"/>
    </row>
    <row r="9628" spans="27:27">
      <c r="AA9628" s="7"/>
    </row>
    <row r="9629" spans="27:27">
      <c r="AA9629" s="7"/>
    </row>
    <row r="9630" spans="27:27">
      <c r="AA9630" s="7"/>
    </row>
    <row r="9631" spans="27:27">
      <c r="AA9631" s="7"/>
    </row>
    <row r="9632" spans="27:27">
      <c r="AA9632" s="7"/>
    </row>
    <row r="9633" spans="27:27">
      <c r="AA9633" s="7"/>
    </row>
    <row r="9634" spans="27:27">
      <c r="AA9634" s="7"/>
    </row>
    <row r="9635" spans="27:27">
      <c r="AA9635" s="7"/>
    </row>
    <row r="9636" spans="27:27">
      <c r="AA9636" s="7"/>
    </row>
    <row r="9637" spans="27:27">
      <c r="AA9637" s="7"/>
    </row>
    <row r="9638" spans="27:27">
      <c r="AA9638" s="7"/>
    </row>
    <row r="9639" spans="27:27">
      <c r="AA9639" s="7"/>
    </row>
    <row r="9640" spans="27:27">
      <c r="AA9640" s="7"/>
    </row>
    <row r="9641" spans="27:27">
      <c r="AA9641" s="7"/>
    </row>
    <row r="9642" spans="27:27">
      <c r="AA9642" s="7"/>
    </row>
    <row r="9643" spans="27:27">
      <c r="AA9643" s="7"/>
    </row>
    <row r="9644" spans="27:27">
      <c r="AA9644" s="7"/>
    </row>
    <row r="9645" spans="27:27">
      <c r="AA9645" s="7"/>
    </row>
    <row r="9646" spans="27:27">
      <c r="AA9646" s="7"/>
    </row>
    <row r="9647" spans="27:27">
      <c r="AA9647" s="7"/>
    </row>
    <row r="9648" spans="27:27">
      <c r="AA9648" s="7"/>
    </row>
    <row r="9649" spans="27:27">
      <c r="AA9649" s="7"/>
    </row>
    <row r="9650" spans="27:27">
      <c r="AA9650" s="7"/>
    </row>
    <row r="9651" spans="27:27">
      <c r="AA9651" s="7"/>
    </row>
    <row r="9652" spans="27:27">
      <c r="AA9652" s="7"/>
    </row>
    <row r="9653" spans="27:27">
      <c r="AA9653" s="7"/>
    </row>
    <row r="9654" spans="27:27">
      <c r="AA9654" s="7"/>
    </row>
    <row r="9655" spans="27:27">
      <c r="AA9655" s="7"/>
    </row>
    <row r="9656" spans="27:27">
      <c r="AA9656" s="7"/>
    </row>
    <row r="9657" spans="27:27">
      <c r="AA9657" s="7"/>
    </row>
    <row r="9658" spans="27:27">
      <c r="AA9658" s="7"/>
    </row>
    <row r="9659" spans="27:27">
      <c r="AA9659" s="7"/>
    </row>
    <row r="9660" spans="27:27">
      <c r="AA9660" s="7"/>
    </row>
    <row r="9661" spans="27:27">
      <c r="AA9661" s="7"/>
    </row>
    <row r="9662" spans="27:27">
      <c r="AA9662" s="7"/>
    </row>
    <row r="9663" spans="27:27">
      <c r="AA9663" s="7"/>
    </row>
    <row r="9664" spans="27:27">
      <c r="AA9664" s="7"/>
    </row>
    <row r="9665" spans="27:27">
      <c r="AA9665" s="7"/>
    </row>
    <row r="9666" spans="27:27">
      <c r="AA9666" s="7"/>
    </row>
    <row r="9667" spans="27:27">
      <c r="AA9667" s="7"/>
    </row>
    <row r="9668" spans="27:27">
      <c r="AA9668" s="7"/>
    </row>
    <row r="9669" spans="27:27">
      <c r="AA9669" s="7"/>
    </row>
    <row r="9670" spans="27:27">
      <c r="AA9670" s="7"/>
    </row>
    <row r="9671" spans="27:27">
      <c r="AA9671" s="7"/>
    </row>
    <row r="9672" spans="27:27">
      <c r="AA9672" s="7"/>
    </row>
    <row r="9673" spans="27:27">
      <c r="AA9673" s="7"/>
    </row>
    <row r="9674" spans="27:27">
      <c r="AA9674" s="7"/>
    </row>
    <row r="9675" spans="27:27">
      <c r="AA9675" s="7"/>
    </row>
    <row r="9676" spans="27:27">
      <c r="AA9676" s="7"/>
    </row>
    <row r="9677" spans="27:27">
      <c r="AA9677" s="7"/>
    </row>
    <row r="9678" spans="27:27">
      <c r="AA9678" s="7"/>
    </row>
    <row r="9679" spans="27:27">
      <c r="AA9679" s="7"/>
    </row>
    <row r="9680" spans="27:27">
      <c r="AA9680" s="7"/>
    </row>
    <row r="9681" spans="27:27">
      <c r="AA9681" s="7"/>
    </row>
    <row r="9682" spans="27:27">
      <c r="AA9682" s="7"/>
    </row>
    <row r="9683" spans="27:27">
      <c r="AA9683" s="7"/>
    </row>
    <row r="9684" spans="27:27">
      <c r="AA9684" s="7"/>
    </row>
    <row r="9685" spans="27:27">
      <c r="AA9685" s="7"/>
    </row>
    <row r="9686" spans="27:27">
      <c r="AA9686" s="7"/>
    </row>
    <row r="9687" spans="27:27">
      <c r="AA9687" s="7"/>
    </row>
    <row r="9688" spans="27:27">
      <c r="AA9688" s="7"/>
    </row>
    <row r="9689" spans="27:27">
      <c r="AA9689" s="7"/>
    </row>
    <row r="9690" spans="27:27">
      <c r="AA9690" s="7"/>
    </row>
    <row r="9691" spans="27:27">
      <c r="AA9691" s="7"/>
    </row>
    <row r="9692" spans="27:27">
      <c r="AA9692" s="7"/>
    </row>
    <row r="9693" spans="27:27">
      <c r="AA9693" s="7"/>
    </row>
    <row r="9694" spans="27:27">
      <c r="AA9694" s="7"/>
    </row>
    <row r="9695" spans="27:27">
      <c r="AA9695" s="7"/>
    </row>
    <row r="9696" spans="27:27">
      <c r="AA9696" s="7"/>
    </row>
    <row r="9697" spans="27:27">
      <c r="AA9697" s="7"/>
    </row>
    <row r="9698" spans="27:27">
      <c r="AA9698" s="7"/>
    </row>
    <row r="9699" spans="27:27">
      <c r="AA9699" s="7"/>
    </row>
    <row r="9700" spans="27:27">
      <c r="AA9700" s="7"/>
    </row>
    <row r="9701" spans="27:27">
      <c r="AA9701" s="7"/>
    </row>
    <row r="9702" spans="27:27">
      <c r="AA9702" s="7"/>
    </row>
    <row r="9703" spans="27:27">
      <c r="AA9703" s="7"/>
    </row>
    <row r="9704" spans="27:27">
      <c r="AA9704" s="7"/>
    </row>
    <row r="9705" spans="27:27">
      <c r="AA9705" s="7"/>
    </row>
    <row r="9706" spans="27:27">
      <c r="AA9706" s="7"/>
    </row>
    <row r="9707" spans="27:27">
      <c r="AA9707" s="7"/>
    </row>
    <row r="9708" spans="27:27">
      <c r="AA9708" s="7"/>
    </row>
    <row r="9709" spans="27:27">
      <c r="AA9709" s="7"/>
    </row>
    <row r="9710" spans="27:27">
      <c r="AA9710" s="7"/>
    </row>
    <row r="9711" spans="27:27">
      <c r="AA9711" s="7"/>
    </row>
    <row r="9712" spans="27:27">
      <c r="AA9712" s="7"/>
    </row>
    <row r="9713" spans="27:27">
      <c r="AA9713" s="7"/>
    </row>
    <row r="9714" spans="27:27">
      <c r="AA9714" s="7"/>
    </row>
    <row r="9715" spans="27:27">
      <c r="AA9715" s="7"/>
    </row>
    <row r="9716" spans="27:27">
      <c r="AA9716" s="7"/>
    </row>
    <row r="9717" spans="27:27">
      <c r="AA9717" s="7"/>
    </row>
    <row r="9718" spans="27:27">
      <c r="AA9718" s="7"/>
    </row>
    <row r="9719" spans="27:27">
      <c r="AA9719" s="7"/>
    </row>
    <row r="9720" spans="27:27">
      <c r="AA9720" s="7"/>
    </row>
    <row r="9721" spans="27:27">
      <c r="AA9721" s="7"/>
    </row>
    <row r="9722" spans="27:27">
      <c r="AA9722" s="7"/>
    </row>
    <row r="9723" spans="27:27">
      <c r="AA9723" s="7"/>
    </row>
    <row r="9724" spans="27:27">
      <c r="AA9724" s="7"/>
    </row>
    <row r="9725" spans="27:27">
      <c r="AA9725" s="7"/>
    </row>
    <row r="9726" spans="27:27">
      <c r="AA9726" s="7"/>
    </row>
    <row r="9727" spans="27:27">
      <c r="AA9727" s="7"/>
    </row>
    <row r="9728" spans="27:27">
      <c r="AA9728" s="7"/>
    </row>
    <row r="9729" spans="27:27">
      <c r="AA9729" s="7"/>
    </row>
    <row r="9730" spans="27:27">
      <c r="AA9730" s="7"/>
    </row>
    <row r="9731" spans="27:27">
      <c r="AA9731" s="7"/>
    </row>
    <row r="9732" spans="27:27">
      <c r="AA9732" s="7"/>
    </row>
    <row r="9733" spans="27:27">
      <c r="AA9733" s="7"/>
    </row>
    <row r="9734" spans="27:27">
      <c r="AA9734" s="7"/>
    </row>
    <row r="9735" spans="27:27">
      <c r="AA9735" s="7"/>
    </row>
    <row r="9736" spans="27:27">
      <c r="AA9736" s="7"/>
    </row>
    <row r="9737" spans="27:27">
      <c r="AA9737" s="7"/>
    </row>
    <row r="9738" spans="27:27">
      <c r="AA9738" s="7"/>
    </row>
    <row r="9739" spans="27:27">
      <c r="AA9739" s="7"/>
    </row>
    <row r="9740" spans="27:27">
      <c r="AA9740" s="7"/>
    </row>
    <row r="9741" spans="27:27">
      <c r="AA9741" s="7"/>
    </row>
    <row r="9742" spans="27:27">
      <c r="AA9742" s="7"/>
    </row>
    <row r="9743" spans="27:27">
      <c r="AA9743" s="7"/>
    </row>
    <row r="9744" spans="27:27">
      <c r="AA9744" s="7"/>
    </row>
    <row r="9745" spans="27:27">
      <c r="AA9745" s="7"/>
    </row>
    <row r="9746" spans="27:27">
      <c r="AA9746" s="7"/>
    </row>
    <row r="9747" spans="27:27">
      <c r="AA9747" s="7"/>
    </row>
    <row r="9748" spans="27:27">
      <c r="AA9748" s="7"/>
    </row>
    <row r="9749" spans="27:27">
      <c r="AA9749" s="7"/>
    </row>
    <row r="9750" spans="27:27">
      <c r="AA9750" s="7"/>
    </row>
    <row r="9751" spans="27:27">
      <c r="AA9751" s="7"/>
    </row>
    <row r="9752" spans="27:27">
      <c r="AA9752" s="7"/>
    </row>
    <row r="9753" spans="27:27">
      <c r="AA9753" s="7"/>
    </row>
    <row r="9754" spans="27:27">
      <c r="AA9754" s="7"/>
    </row>
    <row r="9755" spans="27:27">
      <c r="AA9755" s="7"/>
    </row>
    <row r="9756" spans="27:27">
      <c r="AA9756" s="7"/>
    </row>
    <row r="9757" spans="27:27">
      <c r="AA9757" s="7"/>
    </row>
    <row r="9758" spans="27:27">
      <c r="AA9758" s="7"/>
    </row>
    <row r="9759" spans="27:27">
      <c r="AA9759" s="7"/>
    </row>
    <row r="9760" spans="27:27">
      <c r="AA9760" s="7"/>
    </row>
    <row r="9761" spans="27:27">
      <c r="AA9761" s="7"/>
    </row>
    <row r="9762" spans="27:27">
      <c r="AA9762" s="7"/>
    </row>
    <row r="9763" spans="27:27">
      <c r="AA9763" s="7"/>
    </row>
    <row r="9764" spans="27:27">
      <c r="AA9764" s="7"/>
    </row>
    <row r="9765" spans="27:27">
      <c r="AA9765" s="7"/>
    </row>
    <row r="9766" spans="27:27">
      <c r="AA9766" s="7"/>
    </row>
    <row r="9767" spans="27:27">
      <c r="AA9767" s="7"/>
    </row>
    <row r="9768" spans="27:27">
      <c r="AA9768" s="7"/>
    </row>
    <row r="9769" spans="27:27">
      <c r="AA9769" s="7"/>
    </row>
    <row r="9770" spans="27:27">
      <c r="AA9770" s="7"/>
    </row>
    <row r="9771" spans="27:27">
      <c r="AA9771" s="7"/>
    </row>
    <row r="9772" spans="27:27">
      <c r="AA9772" s="7"/>
    </row>
    <row r="9773" spans="27:27">
      <c r="AA9773" s="7"/>
    </row>
    <row r="9774" spans="27:27">
      <c r="AA9774" s="7"/>
    </row>
    <row r="9775" spans="27:27">
      <c r="AA9775" s="7"/>
    </row>
    <row r="9776" spans="27:27">
      <c r="AA9776" s="7"/>
    </row>
    <row r="9777" spans="27:27">
      <c r="AA9777" s="7"/>
    </row>
    <row r="9778" spans="27:27">
      <c r="AA9778" s="7"/>
    </row>
    <row r="9779" spans="27:27">
      <c r="AA9779" s="7"/>
    </row>
    <row r="9780" spans="27:27">
      <c r="AA9780" s="7"/>
    </row>
    <row r="9781" spans="27:27">
      <c r="AA9781" s="7"/>
    </row>
    <row r="9782" spans="27:27">
      <c r="AA9782" s="7"/>
    </row>
    <row r="9783" spans="27:27">
      <c r="AA9783" s="7"/>
    </row>
    <row r="9784" spans="27:27">
      <c r="AA9784" s="7"/>
    </row>
    <row r="9785" spans="27:27">
      <c r="AA9785" s="7"/>
    </row>
    <row r="9786" spans="27:27">
      <c r="AA9786" s="7"/>
    </row>
    <row r="9787" spans="27:27">
      <c r="AA9787" s="7"/>
    </row>
    <row r="9788" spans="27:27">
      <c r="AA9788" s="7"/>
    </row>
    <row r="9789" spans="27:27">
      <c r="AA9789" s="7"/>
    </row>
    <row r="9790" spans="27:27">
      <c r="AA9790" s="7"/>
    </row>
    <row r="9791" spans="27:27">
      <c r="AA9791" s="7"/>
    </row>
    <row r="9792" spans="27:27">
      <c r="AA9792" s="7"/>
    </row>
    <row r="9793" spans="27:27">
      <c r="AA9793" s="7"/>
    </row>
    <row r="9794" spans="27:27">
      <c r="AA9794" s="7"/>
    </row>
    <row r="9795" spans="27:27">
      <c r="AA9795" s="7"/>
    </row>
    <row r="9796" spans="27:27">
      <c r="AA9796" s="7"/>
    </row>
    <row r="9797" spans="27:27">
      <c r="AA9797" s="7"/>
    </row>
    <row r="9798" spans="27:27">
      <c r="AA9798" s="7"/>
    </row>
    <row r="9799" spans="27:27">
      <c r="AA9799" s="7"/>
    </row>
    <row r="9800" spans="27:27">
      <c r="AA9800" s="7"/>
    </row>
    <row r="9801" spans="27:27">
      <c r="AA9801" s="7"/>
    </row>
    <row r="9802" spans="27:27">
      <c r="AA9802" s="7"/>
    </row>
    <row r="9803" spans="27:27">
      <c r="AA9803" s="7"/>
    </row>
    <row r="9804" spans="27:27">
      <c r="AA9804" s="7"/>
    </row>
    <row r="9805" spans="27:27">
      <c r="AA9805" s="7"/>
    </row>
    <row r="9806" spans="27:27">
      <c r="AA9806" s="7"/>
    </row>
    <row r="9807" spans="27:27">
      <c r="AA9807" s="7"/>
    </row>
    <row r="9808" spans="27:27">
      <c r="AA9808" s="7"/>
    </row>
    <row r="9809" spans="27:27">
      <c r="AA9809" s="7"/>
    </row>
    <row r="9810" spans="27:27">
      <c r="AA9810" s="7"/>
    </row>
    <row r="9811" spans="27:27">
      <c r="AA9811" s="7"/>
    </row>
    <row r="9812" spans="27:27">
      <c r="AA9812" s="7"/>
    </row>
    <row r="9813" spans="27:27">
      <c r="AA9813" s="7"/>
    </row>
    <row r="9814" spans="27:27">
      <c r="AA9814" s="7"/>
    </row>
    <row r="9815" spans="27:27">
      <c r="AA9815" s="7"/>
    </row>
    <row r="9816" spans="27:27">
      <c r="AA9816" s="7"/>
    </row>
    <row r="9817" spans="27:27">
      <c r="AA9817" s="7"/>
    </row>
    <row r="9818" spans="27:27">
      <c r="AA9818" s="7"/>
    </row>
    <row r="9819" spans="27:27">
      <c r="AA9819" s="7"/>
    </row>
    <row r="9820" spans="27:27">
      <c r="AA9820" s="7"/>
    </row>
    <row r="9821" spans="27:27">
      <c r="AA9821" s="7"/>
    </row>
    <row r="9822" spans="27:27">
      <c r="AA9822" s="7"/>
    </row>
    <row r="9823" spans="27:27">
      <c r="AA9823" s="7"/>
    </row>
    <row r="9824" spans="27:27">
      <c r="AA9824" s="7"/>
    </row>
    <row r="9825" spans="27:27">
      <c r="AA9825" s="7"/>
    </row>
    <row r="9826" spans="27:27">
      <c r="AA9826" s="7"/>
    </row>
    <row r="9827" spans="27:27">
      <c r="AA9827" s="7"/>
    </row>
    <row r="9828" spans="27:27">
      <c r="AA9828" s="7"/>
    </row>
    <row r="9829" spans="27:27">
      <c r="AA9829" s="7"/>
    </row>
    <row r="9830" spans="27:27">
      <c r="AA9830" s="7"/>
    </row>
    <row r="9831" spans="27:27">
      <c r="AA9831" s="7"/>
    </row>
    <row r="9832" spans="27:27">
      <c r="AA9832" s="7"/>
    </row>
    <row r="9833" spans="27:27">
      <c r="AA9833" s="7"/>
    </row>
    <row r="9834" spans="27:27">
      <c r="AA9834" s="7"/>
    </row>
    <row r="9835" spans="27:27">
      <c r="AA9835" s="7"/>
    </row>
    <row r="9836" spans="27:27">
      <c r="AA9836" s="7"/>
    </row>
    <row r="9837" spans="27:27">
      <c r="AA9837" s="7"/>
    </row>
    <row r="9838" spans="27:27">
      <c r="AA9838" s="7"/>
    </row>
    <row r="9839" spans="27:27">
      <c r="AA9839" s="7"/>
    </row>
    <row r="9840" spans="27:27">
      <c r="AA9840" s="7"/>
    </row>
    <row r="9841" spans="27:27">
      <c r="AA9841" s="7"/>
    </row>
    <row r="9842" spans="27:27">
      <c r="AA9842" s="7"/>
    </row>
    <row r="9843" spans="27:27">
      <c r="AA9843" s="7"/>
    </row>
    <row r="9844" spans="27:27">
      <c r="AA9844" s="7"/>
    </row>
    <row r="9845" spans="27:27">
      <c r="AA9845" s="7"/>
    </row>
    <row r="9846" spans="27:27">
      <c r="AA9846" s="7"/>
    </row>
    <row r="9847" spans="27:27">
      <c r="AA9847" s="7"/>
    </row>
    <row r="9848" spans="27:27">
      <c r="AA9848" s="7"/>
    </row>
    <row r="9849" spans="27:27">
      <c r="AA9849" s="7"/>
    </row>
    <row r="9850" spans="27:27">
      <c r="AA9850" s="7"/>
    </row>
    <row r="9851" spans="27:27">
      <c r="AA9851" s="7"/>
    </row>
    <row r="9852" spans="27:27">
      <c r="AA9852" s="7"/>
    </row>
    <row r="9853" spans="27:27">
      <c r="AA9853" s="7"/>
    </row>
    <row r="9854" spans="27:27">
      <c r="AA9854" s="7"/>
    </row>
    <row r="9855" spans="27:27">
      <c r="AA9855" s="7"/>
    </row>
    <row r="9856" spans="27:27">
      <c r="AA9856" s="7"/>
    </row>
    <row r="9857" spans="27:27">
      <c r="AA9857" s="7"/>
    </row>
    <row r="9858" spans="27:27">
      <c r="AA9858" s="7"/>
    </row>
    <row r="9859" spans="27:27">
      <c r="AA9859" s="7"/>
    </row>
    <row r="9860" spans="27:27">
      <c r="AA9860" s="7"/>
    </row>
    <row r="9861" spans="27:27">
      <c r="AA9861" s="7"/>
    </row>
    <row r="9862" spans="27:27">
      <c r="AA9862" s="7"/>
    </row>
    <row r="9863" spans="27:27">
      <c r="AA9863" s="7"/>
    </row>
    <row r="9864" spans="27:27">
      <c r="AA9864" s="7"/>
    </row>
    <row r="9865" spans="27:27">
      <c r="AA9865" s="7"/>
    </row>
    <row r="9866" spans="27:27">
      <c r="AA9866" s="7"/>
    </row>
    <row r="9867" spans="27:27">
      <c r="AA9867" s="7"/>
    </row>
    <row r="9868" spans="27:27">
      <c r="AA9868" s="7"/>
    </row>
    <row r="9869" spans="27:27">
      <c r="AA9869" s="7"/>
    </row>
    <row r="9870" spans="27:27">
      <c r="AA9870" s="7"/>
    </row>
    <row r="9871" spans="27:27">
      <c r="AA9871" s="7"/>
    </row>
    <row r="9872" spans="27:27">
      <c r="AA9872" s="7"/>
    </row>
    <row r="9873" spans="27:27">
      <c r="AA9873" s="7"/>
    </row>
    <row r="9874" spans="27:27">
      <c r="AA9874" s="7"/>
    </row>
    <row r="9875" spans="27:27">
      <c r="AA9875" s="7"/>
    </row>
    <row r="9876" spans="27:27">
      <c r="AA9876" s="7"/>
    </row>
    <row r="9877" spans="27:27">
      <c r="AA9877" s="7"/>
    </row>
    <row r="9878" spans="27:27">
      <c r="AA9878" s="7"/>
    </row>
    <row r="9879" spans="27:27">
      <c r="AA9879" s="7"/>
    </row>
    <row r="9880" spans="27:27">
      <c r="AA9880" s="7"/>
    </row>
    <row r="9881" spans="27:27">
      <c r="AA9881" s="7"/>
    </row>
    <row r="9882" spans="27:27">
      <c r="AA9882" s="7"/>
    </row>
    <row r="9883" spans="27:27">
      <c r="AA9883" s="7"/>
    </row>
    <row r="9884" spans="27:27">
      <c r="AA9884" s="7"/>
    </row>
    <row r="9885" spans="27:27">
      <c r="AA9885" s="7"/>
    </row>
    <row r="9886" spans="27:27">
      <c r="AA9886" s="7"/>
    </row>
    <row r="9887" spans="27:27">
      <c r="AA9887" s="7"/>
    </row>
    <row r="9888" spans="27:27">
      <c r="AA9888" s="7"/>
    </row>
    <row r="9889" spans="27:27">
      <c r="AA9889" s="7"/>
    </row>
    <row r="9890" spans="27:27">
      <c r="AA9890" s="7"/>
    </row>
    <row r="9891" spans="27:27">
      <c r="AA9891" s="7"/>
    </row>
    <row r="9892" spans="27:27">
      <c r="AA9892" s="7"/>
    </row>
    <row r="9893" spans="27:27">
      <c r="AA9893" s="7"/>
    </row>
    <row r="9894" spans="27:27">
      <c r="AA9894" s="7"/>
    </row>
    <row r="9895" spans="27:27">
      <c r="AA9895" s="7"/>
    </row>
    <row r="9896" spans="27:27">
      <c r="AA9896" s="7"/>
    </row>
    <row r="9897" spans="27:27">
      <c r="AA9897" s="7"/>
    </row>
    <row r="9898" spans="27:27">
      <c r="AA9898" s="7"/>
    </row>
    <row r="9899" spans="27:27">
      <c r="AA9899" s="7"/>
    </row>
    <row r="9900" spans="27:27">
      <c r="AA9900" s="7"/>
    </row>
    <row r="9901" spans="27:27">
      <c r="AA9901" s="7"/>
    </row>
    <row r="9902" spans="27:27">
      <c r="AA9902" s="7"/>
    </row>
    <row r="9903" spans="27:27">
      <c r="AA9903" s="7"/>
    </row>
    <row r="9904" spans="27:27">
      <c r="AA9904" s="7"/>
    </row>
    <row r="9905" spans="27:27">
      <c r="AA9905" s="7"/>
    </row>
    <row r="9906" spans="27:27">
      <c r="AA9906" s="7"/>
    </row>
    <row r="9907" spans="27:27">
      <c r="AA9907" s="7"/>
    </row>
    <row r="9908" spans="27:27">
      <c r="AA9908" s="7"/>
    </row>
    <row r="9909" spans="27:27">
      <c r="AA9909" s="7"/>
    </row>
    <row r="9910" spans="27:27">
      <c r="AA9910" s="7"/>
    </row>
    <row r="9911" spans="27:27">
      <c r="AA9911" s="7"/>
    </row>
    <row r="9912" spans="27:27">
      <c r="AA9912" s="7"/>
    </row>
    <row r="9913" spans="27:27">
      <c r="AA9913" s="7"/>
    </row>
    <row r="9914" spans="27:27">
      <c r="AA9914" s="7"/>
    </row>
    <row r="9915" spans="27:27">
      <c r="AA9915" s="7"/>
    </row>
    <row r="9916" spans="27:27">
      <c r="AA9916" s="7"/>
    </row>
    <row r="9917" spans="27:27">
      <c r="AA9917" s="7"/>
    </row>
    <row r="9918" spans="27:27">
      <c r="AA9918" s="7"/>
    </row>
    <row r="9919" spans="27:27">
      <c r="AA9919" s="7"/>
    </row>
    <row r="9920" spans="27:27">
      <c r="AA9920" s="7"/>
    </row>
    <row r="9921" spans="27:27">
      <c r="AA9921" s="7"/>
    </row>
    <row r="9922" spans="27:27">
      <c r="AA9922" s="7"/>
    </row>
    <row r="9923" spans="27:27">
      <c r="AA9923" s="7"/>
    </row>
    <row r="9924" spans="27:27">
      <c r="AA9924" s="7"/>
    </row>
    <row r="9925" spans="27:27">
      <c r="AA9925" s="7"/>
    </row>
    <row r="9926" spans="27:27">
      <c r="AA9926" s="7"/>
    </row>
    <row r="9927" spans="27:27">
      <c r="AA9927" s="7"/>
    </row>
    <row r="9928" spans="27:27">
      <c r="AA9928" s="7"/>
    </row>
    <row r="9929" spans="27:27">
      <c r="AA9929" s="7"/>
    </row>
    <row r="9930" spans="27:27">
      <c r="AA9930" s="7"/>
    </row>
    <row r="9931" spans="27:27">
      <c r="AA9931" s="7"/>
    </row>
    <row r="9932" spans="27:27">
      <c r="AA9932" s="7"/>
    </row>
    <row r="9933" spans="27:27">
      <c r="AA9933" s="7"/>
    </row>
    <row r="9934" spans="27:27">
      <c r="AA9934" s="7"/>
    </row>
    <row r="9935" spans="27:27">
      <c r="AA9935" s="7"/>
    </row>
    <row r="9936" spans="27:27">
      <c r="AA9936" s="7"/>
    </row>
    <row r="9937" spans="27:27">
      <c r="AA9937" s="7"/>
    </row>
    <row r="9938" spans="27:27">
      <c r="AA9938" s="7"/>
    </row>
    <row r="9939" spans="27:27">
      <c r="AA9939" s="7"/>
    </row>
    <row r="9940" spans="27:27">
      <c r="AA9940" s="7"/>
    </row>
    <row r="9941" spans="27:27">
      <c r="AA9941" s="7"/>
    </row>
    <row r="9942" spans="27:27">
      <c r="AA9942" s="7"/>
    </row>
    <row r="9943" spans="27:27">
      <c r="AA9943" s="7"/>
    </row>
    <row r="9944" spans="27:27">
      <c r="AA9944" s="7"/>
    </row>
    <row r="9945" spans="27:27">
      <c r="AA9945" s="7"/>
    </row>
    <row r="9946" spans="27:27">
      <c r="AA9946" s="7"/>
    </row>
    <row r="9947" spans="27:27">
      <c r="AA9947" s="7"/>
    </row>
    <row r="9948" spans="27:27">
      <c r="AA9948" s="7"/>
    </row>
    <row r="9949" spans="27:27">
      <c r="AA9949" s="7"/>
    </row>
    <row r="9950" spans="27:27">
      <c r="AA9950" s="7"/>
    </row>
    <row r="9951" spans="27:27">
      <c r="AA9951" s="7"/>
    </row>
    <row r="9952" spans="27:27">
      <c r="AA9952" s="7"/>
    </row>
    <row r="9953" spans="27:27">
      <c r="AA9953" s="7"/>
    </row>
    <row r="9954" spans="27:27">
      <c r="AA9954" s="7"/>
    </row>
    <row r="9955" spans="27:27">
      <c r="AA9955" s="7"/>
    </row>
    <row r="9956" spans="27:27">
      <c r="AA9956" s="7"/>
    </row>
    <row r="9957" spans="27:27">
      <c r="AA9957" s="7"/>
    </row>
    <row r="9958" spans="27:27">
      <c r="AA9958" s="7"/>
    </row>
    <row r="9959" spans="27:27">
      <c r="AA9959" s="7"/>
    </row>
    <row r="9960" spans="27:27">
      <c r="AA9960" s="7"/>
    </row>
    <row r="9961" spans="27:27">
      <c r="AA9961" s="7"/>
    </row>
    <row r="9962" spans="27:27">
      <c r="AA9962" s="7"/>
    </row>
    <row r="9963" spans="27:27">
      <c r="AA9963" s="7"/>
    </row>
    <row r="9964" spans="27:27">
      <c r="AA9964" s="7"/>
    </row>
    <row r="9965" spans="27:27">
      <c r="AA9965" s="7"/>
    </row>
    <row r="9966" spans="27:27">
      <c r="AA9966" s="7"/>
    </row>
    <row r="9967" spans="27:27">
      <c r="AA9967" s="7"/>
    </row>
    <row r="9968" spans="27:27">
      <c r="AA9968" s="7"/>
    </row>
    <row r="9969" spans="27:27">
      <c r="AA9969" s="7"/>
    </row>
    <row r="9970" spans="27:27">
      <c r="AA9970" s="7"/>
    </row>
    <row r="9971" spans="27:27">
      <c r="AA9971" s="7"/>
    </row>
    <row r="9972" spans="27:27">
      <c r="AA9972" s="7"/>
    </row>
    <row r="9973" spans="27:27">
      <c r="AA9973" s="7"/>
    </row>
    <row r="9974" spans="27:27">
      <c r="AA9974" s="7"/>
    </row>
    <row r="9975" spans="27:27">
      <c r="AA9975" s="7"/>
    </row>
    <row r="9976" spans="27:27">
      <c r="AA9976" s="7"/>
    </row>
    <row r="9977" spans="27:27">
      <c r="AA9977" s="7"/>
    </row>
    <row r="9978" spans="27:27">
      <c r="AA9978" s="7"/>
    </row>
    <row r="9979" spans="27:27">
      <c r="AA9979" s="7"/>
    </row>
    <row r="9980" spans="27:27">
      <c r="AA9980" s="7"/>
    </row>
    <row r="9981" spans="27:27">
      <c r="AA9981" s="7"/>
    </row>
    <row r="9982" spans="27:27">
      <c r="AA9982" s="7"/>
    </row>
    <row r="9983" spans="27:27">
      <c r="AA9983" s="7"/>
    </row>
    <row r="9984" spans="27:27">
      <c r="AA9984" s="7"/>
    </row>
    <row r="9985" spans="27:27">
      <c r="AA9985" s="7"/>
    </row>
    <row r="9986" spans="27:27">
      <c r="AA9986" s="7"/>
    </row>
    <row r="9987" spans="27:27">
      <c r="AA9987" s="7"/>
    </row>
    <row r="9988" spans="27:27">
      <c r="AA9988" s="7"/>
    </row>
    <row r="9989" spans="27:27">
      <c r="AA9989" s="7"/>
    </row>
    <row r="9990" spans="27:27">
      <c r="AA9990" s="7"/>
    </row>
    <row r="9991" spans="27:27">
      <c r="AA9991" s="7"/>
    </row>
    <row r="9992" spans="27:27">
      <c r="AA9992" s="7"/>
    </row>
    <row r="9993" spans="27:27">
      <c r="AA9993" s="7"/>
    </row>
    <row r="9994" spans="27:27">
      <c r="AA9994" s="7"/>
    </row>
    <row r="9995" spans="27:27">
      <c r="AA9995" s="7"/>
    </row>
    <row r="9996" spans="27:27">
      <c r="AA9996" s="7"/>
    </row>
    <row r="9997" spans="27:27">
      <c r="AA9997" s="7"/>
    </row>
    <row r="9998" spans="27:27">
      <c r="AA9998" s="7"/>
    </row>
    <row r="9999" spans="27:27">
      <c r="AA9999" s="7"/>
    </row>
    <row r="10000" spans="27:27">
      <c r="AA10000" s="7"/>
    </row>
    <row r="10001" spans="27:27">
      <c r="AA10001" s="7"/>
    </row>
    <row r="10002" spans="27:27">
      <c r="AA10002" s="7"/>
    </row>
    <row r="10003" spans="27:27">
      <c r="AA10003" s="7"/>
    </row>
    <row r="10004" spans="27:27">
      <c r="AA10004" s="7"/>
    </row>
    <row r="10005" spans="27:27">
      <c r="AA10005" s="7"/>
    </row>
    <row r="10006" spans="27:27">
      <c r="AA10006" s="7"/>
    </row>
    <row r="10007" spans="27:27">
      <c r="AA10007" s="7"/>
    </row>
    <row r="10008" spans="27:27">
      <c r="AA10008" s="7"/>
    </row>
    <row r="10009" spans="27:27">
      <c r="AA10009" s="7"/>
    </row>
    <row r="10010" spans="27:27">
      <c r="AA10010" s="7"/>
    </row>
    <row r="10011" spans="27:27">
      <c r="AA10011" s="7"/>
    </row>
    <row r="10012" spans="27:27">
      <c r="AA10012" s="7"/>
    </row>
    <row r="10013" spans="27:27">
      <c r="AA10013" s="7"/>
    </row>
    <row r="10014" spans="27:27">
      <c r="AA10014" s="7"/>
    </row>
    <row r="10015" spans="27:27">
      <c r="AA10015" s="7"/>
    </row>
    <row r="10016" spans="27:27">
      <c r="AA10016" s="7"/>
    </row>
    <row r="10017" spans="27:27">
      <c r="AA10017" s="7"/>
    </row>
    <row r="10018" spans="27:27">
      <c r="AA10018" s="7"/>
    </row>
    <row r="10019" spans="27:27">
      <c r="AA10019" s="7"/>
    </row>
    <row r="10020" spans="27:27">
      <c r="AA10020" s="7"/>
    </row>
    <row r="10021" spans="27:27">
      <c r="AA10021" s="7"/>
    </row>
    <row r="10022" spans="27:27">
      <c r="AA10022" s="7"/>
    </row>
    <row r="10023" spans="27:27">
      <c r="AA10023" s="7"/>
    </row>
    <row r="10024" spans="27:27">
      <c r="AA10024" s="7"/>
    </row>
    <row r="10025" spans="27:27">
      <c r="AA10025" s="7"/>
    </row>
    <row r="10026" spans="27:27">
      <c r="AA10026" s="7"/>
    </row>
    <row r="10027" spans="27:27">
      <c r="AA10027" s="7"/>
    </row>
    <row r="10028" spans="27:27">
      <c r="AA10028" s="7"/>
    </row>
    <row r="10029" spans="27:27">
      <c r="AA10029" s="7"/>
    </row>
    <row r="10030" spans="27:27">
      <c r="AA10030" s="7"/>
    </row>
    <row r="10031" spans="27:27">
      <c r="AA10031" s="7"/>
    </row>
    <row r="10032" spans="27:27">
      <c r="AA10032" s="7"/>
    </row>
    <row r="10033" spans="27:27">
      <c r="AA10033" s="7"/>
    </row>
    <row r="10034" spans="27:27">
      <c r="AA10034" s="7"/>
    </row>
    <row r="10035" spans="27:27">
      <c r="AA10035" s="7"/>
    </row>
    <row r="10036" spans="27:27">
      <c r="AA10036" s="7"/>
    </row>
    <row r="10037" spans="27:27">
      <c r="AA10037" s="7"/>
    </row>
    <row r="10038" spans="27:27">
      <c r="AA10038" s="7"/>
    </row>
    <row r="10039" spans="27:27">
      <c r="AA10039" s="7"/>
    </row>
    <row r="10040" spans="27:27">
      <c r="AA10040" s="7"/>
    </row>
    <row r="10041" spans="27:27">
      <c r="AA10041" s="7"/>
    </row>
    <row r="10042" spans="27:27">
      <c r="AA10042" s="7"/>
    </row>
    <row r="10043" spans="27:27">
      <c r="AA10043" s="7"/>
    </row>
    <row r="10044" spans="27:27">
      <c r="AA10044" s="7"/>
    </row>
    <row r="10045" spans="27:27">
      <c r="AA10045" s="7"/>
    </row>
    <row r="10046" spans="27:27">
      <c r="AA10046" s="7"/>
    </row>
    <row r="10047" spans="27:27">
      <c r="AA10047" s="7"/>
    </row>
    <row r="10048" spans="27:27">
      <c r="AA10048" s="7"/>
    </row>
    <row r="10049" spans="27:27">
      <c r="AA10049" s="7"/>
    </row>
    <row r="10050" spans="27:27">
      <c r="AA10050" s="7"/>
    </row>
    <row r="10051" spans="27:27">
      <c r="AA10051" s="7"/>
    </row>
    <row r="10052" spans="27:27">
      <c r="AA10052" s="7"/>
    </row>
    <row r="10053" spans="27:27">
      <c r="AA10053" s="7"/>
    </row>
    <row r="10054" spans="27:27">
      <c r="AA10054" s="7"/>
    </row>
    <row r="10055" spans="27:27">
      <c r="AA10055" s="7"/>
    </row>
    <row r="10056" spans="27:27">
      <c r="AA10056" s="7"/>
    </row>
    <row r="10057" spans="27:27">
      <c r="AA10057" s="7"/>
    </row>
    <row r="10058" spans="27:27">
      <c r="AA10058" s="7"/>
    </row>
    <row r="10059" spans="27:27">
      <c r="AA10059" s="7"/>
    </row>
    <row r="10060" spans="27:27">
      <c r="AA10060" s="7"/>
    </row>
    <row r="10061" spans="27:27">
      <c r="AA10061" s="7"/>
    </row>
    <row r="10062" spans="27:27">
      <c r="AA10062" s="7"/>
    </row>
    <row r="10063" spans="27:27">
      <c r="AA10063" s="7"/>
    </row>
    <row r="10064" spans="27:27">
      <c r="AA10064" s="7"/>
    </row>
    <row r="10065" spans="27:27">
      <c r="AA10065" s="7"/>
    </row>
    <row r="10066" spans="27:27">
      <c r="AA10066" s="7"/>
    </row>
    <row r="10067" spans="27:27">
      <c r="AA10067" s="7"/>
    </row>
    <row r="10068" spans="27:27">
      <c r="AA10068" s="7"/>
    </row>
    <row r="10069" spans="27:27">
      <c r="AA10069" s="7"/>
    </row>
    <row r="10070" spans="27:27">
      <c r="AA10070" s="7"/>
    </row>
    <row r="10071" spans="27:27">
      <c r="AA10071" s="7"/>
    </row>
    <row r="10072" spans="27:27">
      <c r="AA10072" s="7"/>
    </row>
    <row r="10073" spans="27:27">
      <c r="AA10073" s="7"/>
    </row>
    <row r="10074" spans="27:27">
      <c r="AA10074" s="7"/>
    </row>
    <row r="10075" spans="27:27">
      <c r="AA10075" s="7"/>
    </row>
    <row r="10076" spans="27:27">
      <c r="AA10076" s="7"/>
    </row>
    <row r="10077" spans="27:27">
      <c r="AA10077" s="7"/>
    </row>
    <row r="10078" spans="27:27">
      <c r="AA10078" s="7"/>
    </row>
    <row r="10079" spans="27:27">
      <c r="AA10079" s="7"/>
    </row>
    <row r="10080" spans="27:27">
      <c r="AA10080" s="7"/>
    </row>
    <row r="10081" spans="27:27">
      <c r="AA10081" s="7"/>
    </row>
    <row r="10082" spans="27:27">
      <c r="AA10082" s="7"/>
    </row>
    <row r="10083" spans="27:27">
      <c r="AA10083" s="7"/>
    </row>
    <row r="10084" spans="27:27">
      <c r="AA10084" s="7"/>
    </row>
    <row r="10085" spans="27:27">
      <c r="AA10085" s="7"/>
    </row>
    <row r="10086" spans="27:27">
      <c r="AA10086" s="7"/>
    </row>
    <row r="10087" spans="27:27">
      <c r="AA10087" s="7"/>
    </row>
    <row r="10088" spans="27:27">
      <c r="AA10088" s="7"/>
    </row>
    <row r="10089" spans="27:27">
      <c r="AA10089" s="7"/>
    </row>
    <row r="10090" spans="27:27">
      <c r="AA10090" s="7"/>
    </row>
    <row r="10091" spans="27:27">
      <c r="AA10091" s="7"/>
    </row>
    <row r="10092" spans="27:27">
      <c r="AA10092" s="7"/>
    </row>
    <row r="10093" spans="27:27">
      <c r="AA10093" s="7"/>
    </row>
    <row r="10094" spans="27:27">
      <c r="AA10094" s="7"/>
    </row>
    <row r="10095" spans="27:27">
      <c r="AA10095" s="7"/>
    </row>
    <row r="10096" spans="27:27">
      <c r="AA10096" s="7"/>
    </row>
    <row r="10097" spans="27:27">
      <c r="AA10097" s="7"/>
    </row>
    <row r="10098" spans="27:27">
      <c r="AA10098" s="7"/>
    </row>
    <row r="10099" spans="27:27">
      <c r="AA10099" s="7"/>
    </row>
    <row r="10100" spans="27:27">
      <c r="AA10100" s="7"/>
    </row>
    <row r="10101" spans="27:27">
      <c r="AA10101" s="7"/>
    </row>
    <row r="10102" spans="27:27">
      <c r="AA10102" s="7"/>
    </row>
    <row r="10103" spans="27:27">
      <c r="AA10103" s="7"/>
    </row>
    <row r="10104" spans="27:27">
      <c r="AA10104" s="7"/>
    </row>
    <row r="10105" spans="27:27">
      <c r="AA10105" s="7"/>
    </row>
    <row r="10106" spans="27:27">
      <c r="AA10106" s="7"/>
    </row>
    <row r="10107" spans="27:27">
      <c r="AA10107" s="7"/>
    </row>
    <row r="10108" spans="27:27">
      <c r="AA10108" s="7"/>
    </row>
    <row r="10109" spans="27:27">
      <c r="AA10109" s="7"/>
    </row>
    <row r="10110" spans="27:27">
      <c r="AA10110" s="7"/>
    </row>
    <row r="10111" spans="27:27">
      <c r="AA10111" s="7"/>
    </row>
    <row r="10112" spans="27:27">
      <c r="AA10112" s="7"/>
    </row>
    <row r="10113" spans="27:27">
      <c r="AA10113" s="7"/>
    </row>
    <row r="10114" spans="27:27">
      <c r="AA10114" s="7"/>
    </row>
    <row r="10115" spans="27:27">
      <c r="AA10115" s="7"/>
    </row>
    <row r="10116" spans="27:27">
      <c r="AA10116" s="7"/>
    </row>
    <row r="10117" spans="27:27">
      <c r="AA10117" s="7"/>
    </row>
    <row r="10118" spans="27:27">
      <c r="AA10118" s="7"/>
    </row>
    <row r="10119" spans="27:27">
      <c r="AA10119" s="7"/>
    </row>
    <row r="10120" spans="27:27">
      <c r="AA10120" s="7"/>
    </row>
    <row r="10121" spans="27:27">
      <c r="AA10121" s="7"/>
    </row>
    <row r="10122" spans="27:27">
      <c r="AA10122" s="7"/>
    </row>
    <row r="10123" spans="27:27">
      <c r="AA10123" s="7"/>
    </row>
    <row r="10124" spans="27:27">
      <c r="AA10124" s="7"/>
    </row>
    <row r="10125" spans="27:27">
      <c r="AA10125" s="7"/>
    </row>
    <row r="10126" spans="27:27">
      <c r="AA10126" s="7"/>
    </row>
    <row r="10127" spans="27:27">
      <c r="AA10127" s="7"/>
    </row>
    <row r="10128" spans="27:27">
      <c r="AA10128" s="7"/>
    </row>
    <row r="10129" spans="27:27">
      <c r="AA10129" s="7"/>
    </row>
    <row r="10130" spans="27:27">
      <c r="AA10130" s="7"/>
    </row>
    <row r="10131" spans="27:27">
      <c r="AA10131" s="7"/>
    </row>
    <row r="10132" spans="27:27">
      <c r="AA10132" s="7"/>
    </row>
    <row r="10133" spans="27:27">
      <c r="AA10133" s="7"/>
    </row>
    <row r="10134" spans="27:27">
      <c r="AA10134" s="7"/>
    </row>
    <row r="10135" spans="27:27">
      <c r="AA10135" s="7"/>
    </row>
    <row r="10136" spans="27:27">
      <c r="AA10136" s="7"/>
    </row>
    <row r="10137" spans="27:27">
      <c r="AA10137" s="7"/>
    </row>
    <row r="10138" spans="27:27">
      <c r="AA10138" s="7"/>
    </row>
    <row r="10139" spans="27:27">
      <c r="AA10139" s="7"/>
    </row>
    <row r="10140" spans="27:27">
      <c r="AA10140" s="7"/>
    </row>
    <row r="10141" spans="27:27">
      <c r="AA10141" s="7"/>
    </row>
    <row r="10142" spans="27:27">
      <c r="AA10142" s="7"/>
    </row>
    <row r="10143" spans="27:27">
      <c r="AA10143" s="7"/>
    </row>
    <row r="10144" spans="27:27">
      <c r="AA10144" s="7"/>
    </row>
    <row r="10145" spans="27:27">
      <c r="AA10145" s="7"/>
    </row>
    <row r="10146" spans="27:27">
      <c r="AA10146" s="7"/>
    </row>
    <row r="10147" spans="27:27">
      <c r="AA10147" s="7"/>
    </row>
    <row r="10148" spans="27:27">
      <c r="AA10148" s="7"/>
    </row>
    <row r="10149" spans="27:27">
      <c r="AA10149" s="7"/>
    </row>
    <row r="10150" spans="27:27">
      <c r="AA10150" s="7"/>
    </row>
    <row r="10151" spans="27:27">
      <c r="AA10151" s="7"/>
    </row>
    <row r="10152" spans="27:27">
      <c r="AA10152" s="7"/>
    </row>
    <row r="10153" spans="27:27">
      <c r="AA10153" s="7"/>
    </row>
    <row r="10154" spans="27:27">
      <c r="AA10154" s="7"/>
    </row>
    <row r="10155" spans="27:27">
      <c r="AA10155" s="7"/>
    </row>
    <row r="10156" spans="27:27">
      <c r="AA10156" s="7"/>
    </row>
    <row r="10157" spans="27:27">
      <c r="AA10157" s="7"/>
    </row>
    <row r="10158" spans="27:27">
      <c r="AA10158" s="7"/>
    </row>
    <row r="10159" spans="27:27">
      <c r="AA10159" s="7"/>
    </row>
    <row r="10160" spans="27:27">
      <c r="AA10160" s="7"/>
    </row>
    <row r="10161" spans="27:27">
      <c r="AA10161" s="7"/>
    </row>
    <row r="10162" spans="27:27">
      <c r="AA10162" s="7"/>
    </row>
    <row r="10163" spans="27:27">
      <c r="AA10163" s="7"/>
    </row>
    <row r="10164" spans="27:27">
      <c r="AA10164" s="7"/>
    </row>
    <row r="10165" spans="27:27">
      <c r="AA10165" s="7"/>
    </row>
    <row r="10166" spans="27:27">
      <c r="AA10166" s="7"/>
    </row>
    <row r="10167" spans="27:27">
      <c r="AA10167" s="7"/>
    </row>
    <row r="10168" spans="27:27">
      <c r="AA10168" s="7"/>
    </row>
    <row r="10169" spans="27:27">
      <c r="AA10169" s="7"/>
    </row>
    <row r="10170" spans="27:27">
      <c r="AA10170" s="7"/>
    </row>
    <row r="10171" spans="27:27">
      <c r="AA10171" s="7"/>
    </row>
    <row r="10172" spans="27:27">
      <c r="AA10172" s="7"/>
    </row>
    <row r="10173" spans="27:27">
      <c r="AA10173" s="7"/>
    </row>
    <row r="10174" spans="27:27">
      <c r="AA10174" s="7"/>
    </row>
    <row r="10175" spans="27:27">
      <c r="AA10175" s="7"/>
    </row>
    <row r="10176" spans="27:27">
      <c r="AA10176" s="7"/>
    </row>
    <row r="10177" spans="27:27">
      <c r="AA10177" s="7"/>
    </row>
    <row r="10178" spans="27:27">
      <c r="AA10178" s="7"/>
    </row>
    <row r="10179" spans="27:27">
      <c r="AA10179" s="7"/>
    </row>
    <row r="10180" spans="27:27">
      <c r="AA10180" s="7"/>
    </row>
    <row r="10181" spans="27:27">
      <c r="AA10181" s="7"/>
    </row>
    <row r="10182" spans="27:27">
      <c r="AA10182" s="7"/>
    </row>
    <row r="10183" spans="27:27">
      <c r="AA10183" s="7"/>
    </row>
    <row r="10184" spans="27:27">
      <c r="AA10184" s="7"/>
    </row>
    <row r="10185" spans="27:27">
      <c r="AA10185" s="7"/>
    </row>
    <row r="10186" spans="27:27">
      <c r="AA10186" s="7"/>
    </row>
    <row r="10187" spans="27:27">
      <c r="AA10187" s="7"/>
    </row>
    <row r="10188" spans="27:27">
      <c r="AA10188" s="7"/>
    </row>
    <row r="10189" spans="27:27">
      <c r="AA10189" s="7"/>
    </row>
    <row r="10190" spans="27:27">
      <c r="AA10190" s="7"/>
    </row>
    <row r="10191" spans="27:27">
      <c r="AA10191" s="7"/>
    </row>
    <row r="10192" spans="27:27">
      <c r="AA10192" s="7"/>
    </row>
    <row r="10193" spans="27:27">
      <c r="AA10193" s="7"/>
    </row>
    <row r="10194" spans="27:27">
      <c r="AA10194" s="7"/>
    </row>
    <row r="10195" spans="27:27">
      <c r="AA10195" s="7"/>
    </row>
    <row r="10196" spans="27:27">
      <c r="AA10196" s="7"/>
    </row>
    <row r="10197" spans="27:27">
      <c r="AA10197" s="7"/>
    </row>
    <row r="10198" spans="27:27">
      <c r="AA10198" s="7"/>
    </row>
    <row r="10199" spans="27:27">
      <c r="AA10199" s="7"/>
    </row>
    <row r="10200" spans="27:27">
      <c r="AA10200" s="7"/>
    </row>
    <row r="10201" spans="27:27">
      <c r="AA10201" s="7"/>
    </row>
    <row r="10202" spans="27:27">
      <c r="AA10202" s="7"/>
    </row>
    <row r="10203" spans="27:27">
      <c r="AA10203" s="7"/>
    </row>
    <row r="10204" spans="27:27">
      <c r="AA10204" s="7"/>
    </row>
    <row r="10205" spans="27:27">
      <c r="AA10205" s="7"/>
    </row>
    <row r="10206" spans="27:27">
      <c r="AA10206" s="7"/>
    </row>
    <row r="10207" spans="27:27">
      <c r="AA10207" s="7"/>
    </row>
    <row r="10208" spans="27:27">
      <c r="AA10208" s="7"/>
    </row>
    <row r="10209" spans="27:27">
      <c r="AA10209" s="7"/>
    </row>
    <row r="10210" spans="27:27">
      <c r="AA10210" s="7"/>
    </row>
    <row r="10211" spans="27:27">
      <c r="AA10211" s="7"/>
    </row>
    <row r="10212" spans="27:27">
      <c r="AA10212" s="7"/>
    </row>
    <row r="10213" spans="27:27">
      <c r="AA10213" s="7"/>
    </row>
    <row r="10214" spans="27:27">
      <c r="AA10214" s="7"/>
    </row>
    <row r="10215" spans="27:27">
      <c r="AA10215" s="7"/>
    </row>
    <row r="10216" spans="27:27">
      <c r="AA10216" s="7"/>
    </row>
    <row r="10217" spans="27:27">
      <c r="AA10217" s="7"/>
    </row>
    <row r="10218" spans="27:27">
      <c r="AA10218" s="7"/>
    </row>
    <row r="10219" spans="27:27">
      <c r="AA10219" s="7"/>
    </row>
    <row r="10220" spans="27:27">
      <c r="AA10220" s="7"/>
    </row>
    <row r="10221" spans="27:27">
      <c r="AA10221" s="7"/>
    </row>
    <row r="10222" spans="27:27">
      <c r="AA10222" s="7"/>
    </row>
    <row r="10223" spans="27:27">
      <c r="AA10223" s="7"/>
    </row>
    <row r="10224" spans="27:27">
      <c r="AA10224" s="7"/>
    </row>
    <row r="10225" spans="27:27">
      <c r="AA10225" s="7"/>
    </row>
    <row r="10226" spans="27:27">
      <c r="AA10226" s="7"/>
    </row>
    <row r="10227" spans="27:27">
      <c r="AA10227" s="7"/>
    </row>
    <row r="10228" spans="27:27">
      <c r="AA10228" s="7"/>
    </row>
    <row r="10229" spans="27:27">
      <c r="AA10229" s="7"/>
    </row>
    <row r="10230" spans="27:27">
      <c r="AA10230" s="7"/>
    </row>
    <row r="10231" spans="27:27">
      <c r="AA10231" s="7"/>
    </row>
    <row r="10232" spans="27:27">
      <c r="AA10232" s="7"/>
    </row>
    <row r="10233" spans="27:27">
      <c r="AA10233" s="7"/>
    </row>
    <row r="10234" spans="27:27">
      <c r="AA10234" s="7"/>
    </row>
    <row r="10235" spans="27:27">
      <c r="AA10235" s="7"/>
    </row>
    <row r="10236" spans="27:27">
      <c r="AA10236" s="7"/>
    </row>
    <row r="10237" spans="27:27">
      <c r="AA10237" s="7"/>
    </row>
    <row r="10238" spans="27:27">
      <c r="AA10238" s="7"/>
    </row>
    <row r="10239" spans="27:27">
      <c r="AA10239" s="7"/>
    </row>
    <row r="10240" spans="27:27">
      <c r="AA10240" s="7"/>
    </row>
    <row r="10241" spans="27:27">
      <c r="AA10241" s="7"/>
    </row>
    <row r="10242" spans="27:27">
      <c r="AA10242" s="7"/>
    </row>
    <row r="10243" spans="27:27">
      <c r="AA10243" s="7"/>
    </row>
    <row r="10244" spans="27:27">
      <c r="AA10244" s="7"/>
    </row>
    <row r="10245" spans="27:27">
      <c r="AA10245" s="7"/>
    </row>
    <row r="10246" spans="27:27">
      <c r="AA10246" s="7"/>
    </row>
    <row r="10247" spans="27:27">
      <c r="AA10247" s="7"/>
    </row>
    <row r="10248" spans="27:27">
      <c r="AA10248" s="7"/>
    </row>
    <row r="10249" spans="27:27">
      <c r="AA10249" s="7"/>
    </row>
    <row r="10250" spans="27:27">
      <c r="AA10250" s="7"/>
    </row>
    <row r="10251" spans="27:27">
      <c r="AA10251" s="7"/>
    </row>
    <row r="10252" spans="27:27">
      <c r="AA10252" s="7"/>
    </row>
    <row r="10253" spans="27:27">
      <c r="AA10253" s="7"/>
    </row>
    <row r="10254" spans="27:27">
      <c r="AA10254" s="7"/>
    </row>
    <row r="10255" spans="27:27">
      <c r="AA10255" s="7"/>
    </row>
    <row r="10256" spans="27:27">
      <c r="AA10256" s="7"/>
    </row>
    <row r="10257" spans="27:27">
      <c r="AA10257" s="7"/>
    </row>
    <row r="10258" spans="27:27">
      <c r="AA10258" s="7"/>
    </row>
    <row r="10259" spans="27:27">
      <c r="AA10259" s="7"/>
    </row>
    <row r="10260" spans="27:27">
      <c r="AA10260" s="7"/>
    </row>
    <row r="10261" spans="27:27">
      <c r="AA10261" s="7"/>
    </row>
    <row r="10262" spans="27:27">
      <c r="AA10262" s="7"/>
    </row>
    <row r="10263" spans="27:27">
      <c r="AA10263" s="7"/>
    </row>
    <row r="10264" spans="27:27">
      <c r="AA10264" s="7"/>
    </row>
    <row r="10265" spans="27:27">
      <c r="AA10265" s="7"/>
    </row>
    <row r="10266" spans="27:27">
      <c r="AA10266" s="7"/>
    </row>
    <row r="10267" spans="27:27">
      <c r="AA10267" s="7"/>
    </row>
    <row r="10268" spans="27:27">
      <c r="AA10268" s="7"/>
    </row>
    <row r="10269" spans="27:27">
      <c r="AA10269" s="7"/>
    </row>
    <row r="10270" spans="27:27">
      <c r="AA10270" s="7"/>
    </row>
    <row r="10271" spans="27:27">
      <c r="AA10271" s="7"/>
    </row>
    <row r="10272" spans="27:27">
      <c r="AA10272" s="7"/>
    </row>
    <row r="10273" spans="27:27">
      <c r="AA10273" s="7"/>
    </row>
    <row r="10274" spans="27:27">
      <c r="AA10274" s="7"/>
    </row>
    <row r="10275" spans="27:27">
      <c r="AA10275" s="7"/>
    </row>
    <row r="10276" spans="27:27">
      <c r="AA10276" s="7"/>
    </row>
    <row r="10277" spans="27:27">
      <c r="AA10277" s="7"/>
    </row>
    <row r="10278" spans="27:27">
      <c r="AA10278" s="7"/>
    </row>
    <row r="10279" spans="27:27">
      <c r="AA10279" s="7"/>
    </row>
    <row r="10280" spans="27:27">
      <c r="AA10280" s="7"/>
    </row>
    <row r="10281" spans="27:27">
      <c r="AA10281" s="7"/>
    </row>
    <row r="10282" spans="27:27">
      <c r="AA10282" s="7"/>
    </row>
    <row r="10283" spans="27:27">
      <c r="AA10283" s="7"/>
    </row>
    <row r="10284" spans="27:27">
      <c r="AA10284" s="7"/>
    </row>
    <row r="10285" spans="27:27">
      <c r="AA10285" s="7"/>
    </row>
    <row r="10286" spans="27:27">
      <c r="AA10286" s="7"/>
    </row>
    <row r="10287" spans="27:27">
      <c r="AA10287" s="7"/>
    </row>
    <row r="10288" spans="27:27">
      <c r="AA10288" s="7"/>
    </row>
    <row r="10289" spans="27:27">
      <c r="AA10289" s="7"/>
    </row>
    <row r="10290" spans="27:27">
      <c r="AA10290" s="7"/>
    </row>
    <row r="10291" spans="27:27">
      <c r="AA10291" s="7"/>
    </row>
    <row r="10292" spans="27:27">
      <c r="AA10292" s="7"/>
    </row>
    <row r="10293" spans="27:27">
      <c r="AA10293" s="7"/>
    </row>
    <row r="10294" spans="27:27">
      <c r="AA10294" s="7"/>
    </row>
    <row r="10295" spans="27:27">
      <c r="AA10295" s="7"/>
    </row>
    <row r="10296" spans="27:27">
      <c r="AA10296" s="7"/>
    </row>
    <row r="10297" spans="27:27">
      <c r="AA10297" s="7"/>
    </row>
    <row r="10298" spans="27:27">
      <c r="AA10298" s="7"/>
    </row>
    <row r="10299" spans="27:27">
      <c r="AA10299" s="7"/>
    </row>
    <row r="10300" spans="27:27">
      <c r="AA10300" s="7"/>
    </row>
    <row r="10301" spans="27:27">
      <c r="AA10301" s="7"/>
    </row>
    <row r="10302" spans="27:27">
      <c r="AA10302" s="7"/>
    </row>
    <row r="10303" spans="27:27">
      <c r="AA10303" s="7"/>
    </row>
    <row r="10304" spans="27:27">
      <c r="AA10304" s="7"/>
    </row>
    <row r="10305" spans="27:27">
      <c r="AA10305" s="7"/>
    </row>
    <row r="10306" spans="27:27">
      <c r="AA10306" s="7"/>
    </row>
    <row r="10307" spans="27:27">
      <c r="AA10307" s="7"/>
    </row>
    <row r="10308" spans="27:27">
      <c r="AA10308" s="7"/>
    </row>
    <row r="10309" spans="27:27">
      <c r="AA10309" s="7"/>
    </row>
    <row r="10310" spans="27:27">
      <c r="AA10310" s="7"/>
    </row>
    <row r="10311" spans="27:27">
      <c r="AA10311" s="7"/>
    </row>
    <row r="10312" spans="27:27">
      <c r="AA10312" s="7"/>
    </row>
    <row r="10313" spans="27:27">
      <c r="AA10313" s="7"/>
    </row>
    <row r="10314" spans="27:27">
      <c r="AA10314" s="7"/>
    </row>
    <row r="10315" spans="27:27">
      <c r="AA10315" s="7"/>
    </row>
    <row r="10316" spans="27:27">
      <c r="AA10316" s="7"/>
    </row>
    <row r="10317" spans="27:27">
      <c r="AA10317" s="7"/>
    </row>
    <row r="10318" spans="27:27">
      <c r="AA10318" s="7"/>
    </row>
    <row r="10319" spans="27:27">
      <c r="AA10319" s="7"/>
    </row>
    <row r="10320" spans="27:27">
      <c r="AA10320" s="7"/>
    </row>
    <row r="10321" spans="27:27">
      <c r="AA10321" s="7"/>
    </row>
    <row r="10322" spans="27:27">
      <c r="AA10322" s="7"/>
    </row>
    <row r="10323" spans="27:27">
      <c r="AA10323" s="7"/>
    </row>
    <row r="10324" spans="27:27">
      <c r="AA10324" s="7"/>
    </row>
    <row r="10325" spans="27:27">
      <c r="AA10325" s="7"/>
    </row>
    <row r="10326" spans="27:27">
      <c r="AA10326" s="7"/>
    </row>
    <row r="10327" spans="27:27">
      <c r="AA10327" s="7"/>
    </row>
    <row r="10328" spans="27:27">
      <c r="AA10328" s="7"/>
    </row>
    <row r="10329" spans="27:27">
      <c r="AA10329" s="7"/>
    </row>
    <row r="10330" spans="27:27">
      <c r="AA10330" s="7"/>
    </row>
    <row r="10331" spans="27:27">
      <c r="AA10331" s="7"/>
    </row>
    <row r="10332" spans="27:27">
      <c r="AA10332" s="7"/>
    </row>
    <row r="10333" spans="27:27">
      <c r="AA10333" s="7"/>
    </row>
    <row r="10334" spans="27:27">
      <c r="AA10334" s="7"/>
    </row>
    <row r="10335" spans="27:27">
      <c r="AA10335" s="7"/>
    </row>
    <row r="10336" spans="27:27">
      <c r="AA10336" s="7"/>
    </row>
    <row r="10337" spans="27:27">
      <c r="AA10337" s="7"/>
    </row>
    <row r="10338" spans="27:27">
      <c r="AA10338" s="7"/>
    </row>
    <row r="10339" spans="27:27">
      <c r="AA10339" s="7"/>
    </row>
    <row r="10340" spans="27:27">
      <c r="AA10340" s="7"/>
    </row>
    <row r="10341" spans="27:27">
      <c r="AA10341" s="7"/>
    </row>
    <row r="10342" spans="27:27">
      <c r="AA10342" s="7"/>
    </row>
    <row r="10343" spans="27:27">
      <c r="AA10343" s="7"/>
    </row>
    <row r="10344" spans="27:27">
      <c r="AA10344" s="7"/>
    </row>
    <row r="10345" spans="27:27">
      <c r="AA10345" s="7"/>
    </row>
    <row r="10346" spans="27:27">
      <c r="AA10346" s="7"/>
    </row>
    <row r="10347" spans="27:27">
      <c r="AA10347" s="7"/>
    </row>
    <row r="10348" spans="27:27">
      <c r="AA10348" s="7"/>
    </row>
    <row r="10349" spans="27:27">
      <c r="AA10349" s="7"/>
    </row>
    <row r="10350" spans="27:27">
      <c r="AA10350" s="7"/>
    </row>
    <row r="10351" spans="27:27">
      <c r="AA10351" s="7"/>
    </row>
    <row r="10352" spans="27:27">
      <c r="AA10352" s="7"/>
    </row>
    <row r="10353" spans="27:27">
      <c r="AA10353" s="7"/>
    </row>
    <row r="10354" spans="27:27">
      <c r="AA10354" s="7"/>
    </row>
    <row r="10355" spans="27:27">
      <c r="AA10355" s="7"/>
    </row>
    <row r="10356" spans="27:27">
      <c r="AA10356" s="7"/>
    </row>
    <row r="10357" spans="27:27">
      <c r="AA10357" s="7"/>
    </row>
    <row r="10358" spans="27:27">
      <c r="AA10358" s="7"/>
    </row>
    <row r="10359" spans="27:27">
      <c r="AA10359" s="7"/>
    </row>
    <row r="10360" spans="27:27">
      <c r="AA10360" s="7"/>
    </row>
    <row r="10361" spans="27:27">
      <c r="AA10361" s="7"/>
    </row>
    <row r="10362" spans="27:27">
      <c r="AA10362" s="7"/>
    </row>
    <row r="10363" spans="27:27">
      <c r="AA10363" s="7"/>
    </row>
    <row r="10364" spans="27:27">
      <c r="AA10364" s="7"/>
    </row>
    <row r="10365" spans="27:27">
      <c r="AA10365" s="7"/>
    </row>
    <row r="10366" spans="27:27">
      <c r="AA10366" s="7"/>
    </row>
    <row r="10367" spans="27:27">
      <c r="AA10367" s="7"/>
    </row>
    <row r="10368" spans="27:27">
      <c r="AA10368" s="7"/>
    </row>
    <row r="10369" spans="27:27">
      <c r="AA10369" s="7"/>
    </row>
    <row r="10370" spans="27:27">
      <c r="AA10370" s="7"/>
    </row>
    <row r="10371" spans="27:27">
      <c r="AA10371" s="7"/>
    </row>
    <row r="10372" spans="27:27">
      <c r="AA10372" s="7"/>
    </row>
    <row r="10373" spans="27:27">
      <c r="AA10373" s="7"/>
    </row>
    <row r="10374" spans="27:27">
      <c r="AA10374" s="7"/>
    </row>
    <row r="10375" spans="27:27">
      <c r="AA10375" s="7"/>
    </row>
    <row r="10376" spans="27:27">
      <c r="AA10376" s="7"/>
    </row>
    <row r="10377" spans="27:27">
      <c r="AA10377" s="7"/>
    </row>
    <row r="10378" spans="27:27">
      <c r="AA10378" s="7"/>
    </row>
    <row r="10379" spans="27:27">
      <c r="AA10379" s="7"/>
    </row>
    <row r="10380" spans="27:27">
      <c r="AA10380" s="7"/>
    </row>
    <row r="10381" spans="27:27">
      <c r="AA10381" s="7"/>
    </row>
    <row r="10382" spans="27:27">
      <c r="AA10382" s="7"/>
    </row>
    <row r="10383" spans="27:27">
      <c r="AA10383" s="7"/>
    </row>
    <row r="10384" spans="27:27">
      <c r="AA10384" s="7"/>
    </row>
    <row r="10385" spans="27:27">
      <c r="AA10385" s="7"/>
    </row>
    <row r="10386" spans="27:27">
      <c r="AA10386" s="7"/>
    </row>
    <row r="10387" spans="27:27">
      <c r="AA10387" s="7"/>
    </row>
    <row r="10388" spans="27:27">
      <c r="AA10388" s="7"/>
    </row>
    <row r="10389" spans="27:27">
      <c r="AA10389" s="7"/>
    </row>
    <row r="10390" spans="27:27">
      <c r="AA10390" s="7"/>
    </row>
    <row r="10391" spans="27:27">
      <c r="AA10391" s="7"/>
    </row>
    <row r="10392" spans="27:27">
      <c r="AA10392" s="7"/>
    </row>
    <row r="10393" spans="27:27">
      <c r="AA10393" s="7"/>
    </row>
    <row r="10394" spans="27:27">
      <c r="AA10394" s="7"/>
    </row>
    <row r="10395" spans="27:27">
      <c r="AA10395" s="7"/>
    </row>
    <row r="10396" spans="27:27">
      <c r="AA10396" s="7"/>
    </row>
    <row r="10397" spans="27:27">
      <c r="AA10397" s="7"/>
    </row>
    <row r="10398" spans="27:27">
      <c r="AA10398" s="7"/>
    </row>
    <row r="10399" spans="27:27">
      <c r="AA10399" s="7"/>
    </row>
    <row r="10400" spans="27:27">
      <c r="AA10400" s="7"/>
    </row>
    <row r="10401" spans="27:27">
      <c r="AA10401" s="7"/>
    </row>
    <row r="10402" spans="27:27">
      <c r="AA10402" s="7"/>
    </row>
    <row r="10403" spans="27:27">
      <c r="AA10403" s="7"/>
    </row>
    <row r="10404" spans="27:27">
      <c r="AA10404" s="7"/>
    </row>
    <row r="10405" spans="27:27">
      <c r="AA10405" s="7"/>
    </row>
    <row r="10406" spans="27:27">
      <c r="AA10406" s="7"/>
    </row>
    <row r="10407" spans="27:27">
      <c r="AA10407" s="7"/>
    </row>
    <row r="10408" spans="27:27">
      <c r="AA10408" s="7"/>
    </row>
    <row r="10409" spans="27:27">
      <c r="AA10409" s="7"/>
    </row>
    <row r="10410" spans="27:27">
      <c r="AA10410" s="7"/>
    </row>
    <row r="10411" spans="27:27">
      <c r="AA10411" s="7"/>
    </row>
    <row r="10412" spans="27:27">
      <c r="AA10412" s="7"/>
    </row>
    <row r="10413" spans="27:27">
      <c r="AA10413" s="7"/>
    </row>
    <row r="10414" spans="27:27">
      <c r="AA10414" s="7"/>
    </row>
    <row r="10415" spans="27:27">
      <c r="AA10415" s="7"/>
    </row>
    <row r="10416" spans="27:27">
      <c r="AA10416" s="7"/>
    </row>
    <row r="10417" spans="27:27">
      <c r="AA10417" s="7"/>
    </row>
    <row r="10418" spans="27:27">
      <c r="AA10418" s="7"/>
    </row>
    <row r="10419" spans="27:27">
      <c r="AA10419" s="7"/>
    </row>
    <row r="10420" spans="27:27">
      <c r="AA10420" s="7"/>
    </row>
    <row r="10421" spans="27:27">
      <c r="AA10421" s="7"/>
    </row>
    <row r="10422" spans="27:27">
      <c r="AA10422" s="7"/>
    </row>
    <row r="10423" spans="27:27">
      <c r="AA10423" s="7"/>
    </row>
    <row r="10424" spans="27:27">
      <c r="AA10424" s="7"/>
    </row>
    <row r="10425" spans="27:27">
      <c r="AA10425" s="7"/>
    </row>
    <row r="10426" spans="27:27">
      <c r="AA10426" s="7"/>
    </row>
    <row r="10427" spans="27:27">
      <c r="AA10427" s="7"/>
    </row>
    <row r="10428" spans="27:27">
      <c r="AA10428" s="7"/>
    </row>
    <row r="10429" spans="27:27">
      <c r="AA10429" s="7"/>
    </row>
    <row r="10430" spans="27:27">
      <c r="AA10430" s="7"/>
    </row>
    <row r="10431" spans="27:27">
      <c r="AA10431" s="7"/>
    </row>
    <row r="10432" spans="27:27">
      <c r="AA10432" s="7"/>
    </row>
    <row r="10433" spans="27:27">
      <c r="AA10433" s="7"/>
    </row>
    <row r="10434" spans="27:27">
      <c r="AA10434" s="7"/>
    </row>
    <row r="10435" spans="27:27">
      <c r="AA10435" s="7"/>
    </row>
    <row r="10436" spans="27:27">
      <c r="AA10436" s="7"/>
    </row>
    <row r="10437" spans="27:27">
      <c r="AA10437" s="7"/>
    </row>
    <row r="10438" spans="27:27">
      <c r="AA10438" s="7"/>
    </row>
    <row r="10439" spans="27:27">
      <c r="AA10439" s="7"/>
    </row>
    <row r="10440" spans="27:27">
      <c r="AA10440" s="7"/>
    </row>
    <row r="10441" spans="27:27">
      <c r="AA10441" s="7"/>
    </row>
    <row r="10442" spans="27:27">
      <c r="AA10442" s="7"/>
    </row>
    <row r="10443" spans="27:27">
      <c r="AA10443" s="7"/>
    </row>
    <row r="10444" spans="27:27">
      <c r="AA10444" s="7"/>
    </row>
    <row r="10445" spans="27:27">
      <c r="AA10445" s="7"/>
    </row>
    <row r="10446" spans="27:27">
      <c r="AA10446" s="7"/>
    </row>
    <row r="10447" spans="27:27">
      <c r="AA10447" s="7"/>
    </row>
    <row r="10448" spans="27:27">
      <c r="AA10448" s="7"/>
    </row>
    <row r="10449" spans="27:27">
      <c r="AA10449" s="7"/>
    </row>
    <row r="10450" spans="27:27">
      <c r="AA10450" s="7"/>
    </row>
    <row r="10451" spans="27:27">
      <c r="AA10451" s="7"/>
    </row>
    <row r="10452" spans="27:27">
      <c r="AA10452" s="7"/>
    </row>
    <row r="10453" spans="27:27">
      <c r="AA10453" s="7"/>
    </row>
    <row r="10454" spans="27:27">
      <c r="AA10454" s="7"/>
    </row>
    <row r="10455" spans="27:27">
      <c r="AA10455" s="7"/>
    </row>
    <row r="10456" spans="27:27">
      <c r="AA10456" s="7"/>
    </row>
    <row r="10457" spans="27:27">
      <c r="AA10457" s="7"/>
    </row>
    <row r="10458" spans="27:27">
      <c r="AA10458" s="7"/>
    </row>
    <row r="10459" spans="27:27">
      <c r="AA10459" s="7"/>
    </row>
    <row r="10460" spans="27:27">
      <c r="AA10460" s="7"/>
    </row>
    <row r="10461" spans="27:27">
      <c r="AA10461" s="7"/>
    </row>
    <row r="10462" spans="27:27">
      <c r="AA10462" s="7"/>
    </row>
    <row r="10463" spans="27:27">
      <c r="AA10463" s="7"/>
    </row>
    <row r="10464" spans="27:27">
      <c r="AA10464" s="7"/>
    </row>
    <row r="10465" spans="27:27">
      <c r="AA10465" s="7"/>
    </row>
    <row r="10466" spans="27:27">
      <c r="AA10466" s="7"/>
    </row>
    <row r="10467" spans="27:27">
      <c r="AA10467" s="7"/>
    </row>
    <row r="10468" spans="27:27">
      <c r="AA10468" s="7"/>
    </row>
    <row r="10469" spans="27:27">
      <c r="AA10469" s="7"/>
    </row>
    <row r="10470" spans="27:27">
      <c r="AA10470" s="7"/>
    </row>
    <row r="10471" spans="27:27">
      <c r="AA10471" s="7"/>
    </row>
    <row r="10472" spans="27:27">
      <c r="AA10472" s="7"/>
    </row>
    <row r="10473" spans="27:27">
      <c r="AA10473" s="7"/>
    </row>
    <row r="10474" spans="27:27">
      <c r="AA10474" s="7"/>
    </row>
    <row r="10475" spans="27:27">
      <c r="AA10475" s="7"/>
    </row>
    <row r="10476" spans="27:27">
      <c r="AA10476" s="7"/>
    </row>
    <row r="10477" spans="27:27">
      <c r="AA10477" s="7"/>
    </row>
    <row r="10478" spans="27:27">
      <c r="AA10478" s="7"/>
    </row>
    <row r="10479" spans="27:27">
      <c r="AA10479" s="7"/>
    </row>
    <row r="10480" spans="27:27">
      <c r="AA10480" s="7"/>
    </row>
    <row r="10481" spans="27:27">
      <c r="AA10481" s="7"/>
    </row>
    <row r="10482" spans="27:27">
      <c r="AA10482" s="7"/>
    </row>
    <row r="10483" spans="27:27">
      <c r="AA10483" s="7"/>
    </row>
    <row r="10484" spans="27:27">
      <c r="AA10484" s="7"/>
    </row>
    <row r="10485" spans="27:27">
      <c r="AA10485" s="7"/>
    </row>
    <row r="10486" spans="27:27">
      <c r="AA10486" s="7"/>
    </row>
    <row r="10487" spans="27:27">
      <c r="AA10487" s="7"/>
    </row>
    <row r="10488" spans="27:27">
      <c r="AA10488" s="7"/>
    </row>
    <row r="10489" spans="27:27">
      <c r="AA10489" s="7"/>
    </row>
    <row r="10490" spans="27:27">
      <c r="AA10490" s="7"/>
    </row>
    <row r="10491" spans="27:27">
      <c r="AA10491" s="7"/>
    </row>
    <row r="10492" spans="27:27">
      <c r="AA10492" s="7"/>
    </row>
    <row r="10493" spans="27:27">
      <c r="AA10493" s="7"/>
    </row>
    <row r="10494" spans="27:27">
      <c r="AA10494" s="7"/>
    </row>
    <row r="10495" spans="27:27">
      <c r="AA10495" s="7"/>
    </row>
    <row r="10496" spans="27:27">
      <c r="AA10496" s="7"/>
    </row>
    <row r="10497" spans="27:27">
      <c r="AA10497" s="7"/>
    </row>
    <row r="10498" spans="27:27">
      <c r="AA10498" s="7"/>
    </row>
    <row r="10499" spans="27:27">
      <c r="AA10499" s="7"/>
    </row>
    <row r="10500" spans="27:27">
      <c r="AA10500" s="7"/>
    </row>
    <row r="10501" spans="27:27">
      <c r="AA10501" s="7"/>
    </row>
    <row r="10502" spans="27:27">
      <c r="AA10502" s="7"/>
    </row>
    <row r="10503" spans="27:27">
      <c r="AA10503" s="7"/>
    </row>
    <row r="10504" spans="27:27">
      <c r="AA10504" s="7"/>
    </row>
    <row r="10505" spans="27:27">
      <c r="AA10505" s="7"/>
    </row>
    <row r="10506" spans="27:27">
      <c r="AA10506" s="7"/>
    </row>
    <row r="10507" spans="27:27">
      <c r="AA10507" s="7"/>
    </row>
    <row r="10508" spans="27:27">
      <c r="AA10508" s="7"/>
    </row>
    <row r="10509" spans="27:27">
      <c r="AA10509" s="7"/>
    </row>
    <row r="10510" spans="27:27">
      <c r="AA10510" s="7"/>
    </row>
    <row r="10511" spans="27:27">
      <c r="AA10511" s="7"/>
    </row>
    <row r="10512" spans="27:27">
      <c r="AA10512" s="7"/>
    </row>
    <row r="10513" spans="27:27">
      <c r="AA10513" s="7"/>
    </row>
    <row r="10514" spans="27:27">
      <c r="AA10514" s="7"/>
    </row>
    <row r="10515" spans="27:27">
      <c r="AA10515" s="7"/>
    </row>
    <row r="10516" spans="27:27">
      <c r="AA10516" s="7"/>
    </row>
    <row r="10517" spans="27:27">
      <c r="AA10517" s="7"/>
    </row>
    <row r="10518" spans="27:27">
      <c r="AA10518" s="7"/>
    </row>
    <row r="10519" spans="27:27">
      <c r="AA10519" s="7"/>
    </row>
    <row r="10520" spans="27:27">
      <c r="AA10520" s="7"/>
    </row>
    <row r="10521" spans="27:27">
      <c r="AA10521" s="7"/>
    </row>
    <row r="10522" spans="27:27">
      <c r="AA10522" s="7"/>
    </row>
    <row r="10523" spans="27:27">
      <c r="AA10523" s="7"/>
    </row>
    <row r="10524" spans="27:27">
      <c r="AA10524" s="7"/>
    </row>
    <row r="10525" spans="27:27">
      <c r="AA10525" s="7"/>
    </row>
    <row r="10526" spans="27:27">
      <c r="AA10526" s="7"/>
    </row>
    <row r="10527" spans="27:27">
      <c r="AA10527" s="7"/>
    </row>
    <row r="10528" spans="27:27">
      <c r="AA10528" s="7"/>
    </row>
    <row r="10529" spans="27:27">
      <c r="AA10529" s="7"/>
    </row>
    <row r="10530" spans="27:27">
      <c r="AA10530" s="7"/>
    </row>
    <row r="10531" spans="27:27">
      <c r="AA10531" s="7"/>
    </row>
    <row r="10532" spans="27:27">
      <c r="AA10532" s="7"/>
    </row>
    <row r="10533" spans="27:27">
      <c r="AA10533" s="7"/>
    </row>
    <row r="10534" spans="27:27">
      <c r="AA10534" s="7"/>
    </row>
    <row r="10535" spans="27:27">
      <c r="AA10535" s="7"/>
    </row>
    <row r="10536" spans="27:27">
      <c r="AA10536" s="7"/>
    </row>
    <row r="10537" spans="27:27">
      <c r="AA10537" s="7"/>
    </row>
    <row r="10538" spans="27:27">
      <c r="AA10538" s="7"/>
    </row>
    <row r="10539" spans="27:27">
      <c r="AA10539" s="7"/>
    </row>
    <row r="10540" spans="27:27">
      <c r="AA10540" s="7"/>
    </row>
    <row r="10541" spans="27:27">
      <c r="AA10541" s="7"/>
    </row>
    <row r="10542" spans="27:27">
      <c r="AA10542" s="7"/>
    </row>
    <row r="10543" spans="27:27">
      <c r="AA10543" s="7"/>
    </row>
    <row r="10544" spans="27:27">
      <c r="AA10544" s="7"/>
    </row>
    <row r="10545" spans="27:27">
      <c r="AA10545" s="7"/>
    </row>
    <row r="10546" spans="27:27">
      <c r="AA10546" s="7"/>
    </row>
    <row r="10547" spans="27:27">
      <c r="AA10547" s="7"/>
    </row>
    <row r="10548" spans="27:27">
      <c r="AA10548" s="7"/>
    </row>
    <row r="10549" spans="27:27">
      <c r="AA10549" s="7"/>
    </row>
    <row r="10550" spans="27:27">
      <c r="AA10550" s="7"/>
    </row>
    <row r="10551" spans="27:27">
      <c r="AA10551" s="7"/>
    </row>
    <row r="10552" spans="27:27">
      <c r="AA10552" s="7"/>
    </row>
    <row r="10553" spans="27:27">
      <c r="AA10553" s="7"/>
    </row>
    <row r="10554" spans="27:27">
      <c r="AA10554" s="7"/>
    </row>
    <row r="10555" spans="27:27">
      <c r="AA10555" s="7"/>
    </row>
    <row r="10556" spans="27:27">
      <c r="AA10556" s="7"/>
    </row>
    <row r="10557" spans="27:27">
      <c r="AA10557" s="7"/>
    </row>
    <row r="10558" spans="27:27">
      <c r="AA10558" s="7"/>
    </row>
    <row r="10559" spans="27:27">
      <c r="AA10559" s="7"/>
    </row>
    <row r="10560" spans="27:27">
      <c r="AA10560" s="7"/>
    </row>
    <row r="10561" spans="27:27">
      <c r="AA10561" s="7"/>
    </row>
    <row r="10562" spans="27:27">
      <c r="AA10562" s="7"/>
    </row>
    <row r="10563" spans="27:27">
      <c r="AA10563" s="7"/>
    </row>
    <row r="10564" spans="27:27">
      <c r="AA10564" s="7"/>
    </row>
    <row r="10565" spans="27:27">
      <c r="AA10565" s="7"/>
    </row>
    <row r="10566" spans="27:27">
      <c r="AA10566" s="7"/>
    </row>
    <row r="10567" spans="27:27">
      <c r="AA10567" s="7"/>
    </row>
    <row r="10568" spans="27:27">
      <c r="AA10568" s="7"/>
    </row>
    <row r="10569" spans="27:27">
      <c r="AA10569" s="7"/>
    </row>
    <row r="10570" spans="27:27">
      <c r="AA10570" s="7"/>
    </row>
    <row r="10571" spans="27:27">
      <c r="AA10571" s="7"/>
    </row>
    <row r="10572" spans="27:27">
      <c r="AA10572" s="7"/>
    </row>
    <row r="10573" spans="27:27">
      <c r="AA10573" s="7"/>
    </row>
    <row r="10574" spans="27:27">
      <c r="AA10574" s="7"/>
    </row>
    <row r="10575" spans="27:27">
      <c r="AA10575" s="7"/>
    </row>
    <row r="10576" spans="27:27">
      <c r="AA10576" s="7"/>
    </row>
    <row r="10577" spans="27:27">
      <c r="AA10577" s="7"/>
    </row>
    <row r="10578" spans="27:27">
      <c r="AA10578" s="7"/>
    </row>
    <row r="10579" spans="27:27">
      <c r="AA10579" s="7"/>
    </row>
    <row r="10580" spans="27:27">
      <c r="AA10580" s="7"/>
    </row>
    <row r="10581" spans="27:27">
      <c r="AA10581" s="7"/>
    </row>
    <row r="10582" spans="27:27">
      <c r="AA10582" s="7"/>
    </row>
    <row r="10583" spans="27:27">
      <c r="AA10583" s="7"/>
    </row>
    <row r="10584" spans="27:27">
      <c r="AA10584" s="7"/>
    </row>
    <row r="10585" spans="27:27">
      <c r="AA10585" s="7"/>
    </row>
    <row r="10586" spans="27:27">
      <c r="AA10586" s="7"/>
    </row>
    <row r="10587" spans="27:27">
      <c r="AA10587" s="7"/>
    </row>
    <row r="10588" spans="27:27">
      <c r="AA10588" s="7"/>
    </row>
    <row r="10589" spans="27:27">
      <c r="AA10589" s="7"/>
    </row>
    <row r="10590" spans="27:27">
      <c r="AA10590" s="7"/>
    </row>
    <row r="10591" spans="27:27">
      <c r="AA10591" s="7"/>
    </row>
    <row r="10592" spans="27:27">
      <c r="AA10592" s="7"/>
    </row>
    <row r="10593" spans="27:27">
      <c r="AA10593" s="7"/>
    </row>
    <row r="10594" spans="27:27">
      <c r="AA10594" s="7"/>
    </row>
    <row r="10595" spans="27:27">
      <c r="AA10595" s="7"/>
    </row>
    <row r="10596" spans="27:27">
      <c r="AA10596" s="7"/>
    </row>
    <row r="10597" spans="27:27">
      <c r="AA10597" s="7"/>
    </row>
    <row r="10598" spans="27:27">
      <c r="AA10598" s="7"/>
    </row>
    <row r="10599" spans="27:27">
      <c r="AA10599" s="7"/>
    </row>
    <row r="10600" spans="27:27">
      <c r="AA10600" s="7"/>
    </row>
    <row r="10601" spans="27:27">
      <c r="AA10601" s="7"/>
    </row>
    <row r="10602" spans="27:27">
      <c r="AA10602" s="7"/>
    </row>
    <row r="10603" spans="27:27">
      <c r="AA10603" s="7"/>
    </row>
    <row r="10604" spans="27:27">
      <c r="AA10604" s="7"/>
    </row>
    <row r="10605" spans="27:27">
      <c r="AA10605" s="7"/>
    </row>
    <row r="10606" spans="27:27">
      <c r="AA10606" s="7"/>
    </row>
    <row r="10607" spans="27:27">
      <c r="AA10607" s="7"/>
    </row>
    <row r="10608" spans="27:27">
      <c r="AA10608" s="7"/>
    </row>
    <row r="10609" spans="27:27">
      <c r="AA10609" s="7"/>
    </row>
    <row r="10610" spans="27:27">
      <c r="AA10610" s="7"/>
    </row>
    <row r="10611" spans="27:27">
      <c r="AA10611" s="7"/>
    </row>
    <row r="10612" spans="27:27">
      <c r="AA10612" s="7"/>
    </row>
    <row r="10613" spans="27:27">
      <c r="AA10613" s="7"/>
    </row>
    <row r="10614" spans="27:27">
      <c r="AA10614" s="7"/>
    </row>
    <row r="10615" spans="27:27">
      <c r="AA10615" s="7"/>
    </row>
    <row r="10616" spans="27:27">
      <c r="AA10616" s="7"/>
    </row>
    <row r="10617" spans="27:27">
      <c r="AA10617" s="7"/>
    </row>
    <row r="10618" spans="27:27">
      <c r="AA10618" s="7"/>
    </row>
    <row r="10619" spans="27:27">
      <c r="AA10619" s="7"/>
    </row>
    <row r="10620" spans="27:27">
      <c r="AA10620" s="7"/>
    </row>
    <row r="10621" spans="27:27">
      <c r="AA10621" s="7"/>
    </row>
    <row r="10622" spans="27:27">
      <c r="AA10622" s="7"/>
    </row>
    <row r="10623" spans="27:27">
      <c r="AA10623" s="7"/>
    </row>
    <row r="10624" spans="27:27">
      <c r="AA10624" s="7"/>
    </row>
    <row r="10625" spans="27:27">
      <c r="AA10625" s="7"/>
    </row>
    <row r="10626" spans="27:27">
      <c r="AA10626" s="7"/>
    </row>
    <row r="10627" spans="27:27">
      <c r="AA10627" s="7"/>
    </row>
    <row r="10628" spans="27:27">
      <c r="AA10628" s="7"/>
    </row>
    <row r="10629" spans="27:27">
      <c r="AA10629" s="7"/>
    </row>
    <row r="10630" spans="27:27">
      <c r="AA10630" s="7"/>
    </row>
    <row r="10631" spans="27:27">
      <c r="AA10631" s="7"/>
    </row>
    <row r="10632" spans="27:27">
      <c r="AA10632" s="7"/>
    </row>
    <row r="10633" spans="27:27">
      <c r="AA10633" s="7"/>
    </row>
    <row r="10634" spans="27:27">
      <c r="AA10634" s="7"/>
    </row>
    <row r="10635" spans="27:27">
      <c r="AA10635" s="7"/>
    </row>
    <row r="10636" spans="27:27">
      <c r="AA10636" s="7"/>
    </row>
    <row r="10637" spans="27:27">
      <c r="AA10637" s="7"/>
    </row>
    <row r="10638" spans="27:27">
      <c r="AA10638" s="7"/>
    </row>
    <row r="10639" spans="27:27">
      <c r="AA10639" s="7"/>
    </row>
    <row r="10640" spans="27:27">
      <c r="AA10640" s="7"/>
    </row>
    <row r="10641" spans="27:27">
      <c r="AA10641" s="7"/>
    </row>
    <row r="10642" spans="27:27">
      <c r="AA10642" s="7"/>
    </row>
    <row r="10643" spans="27:27">
      <c r="AA10643" s="7"/>
    </row>
    <row r="10644" spans="27:27">
      <c r="AA10644" s="7"/>
    </row>
    <row r="10645" spans="27:27">
      <c r="AA10645" s="7"/>
    </row>
    <row r="10646" spans="27:27">
      <c r="AA10646" s="7"/>
    </row>
    <row r="10647" spans="27:27">
      <c r="AA10647" s="7"/>
    </row>
    <row r="10648" spans="27:27">
      <c r="AA10648" s="7"/>
    </row>
    <row r="10649" spans="27:27">
      <c r="AA10649" s="7"/>
    </row>
    <row r="10650" spans="27:27">
      <c r="AA10650" s="7"/>
    </row>
    <row r="10651" spans="27:27">
      <c r="AA10651" s="7"/>
    </row>
    <row r="10652" spans="27:27">
      <c r="AA10652" s="7"/>
    </row>
    <row r="10653" spans="27:27">
      <c r="AA10653" s="7"/>
    </row>
    <row r="10654" spans="27:27">
      <c r="AA10654" s="7"/>
    </row>
    <row r="10655" spans="27:27">
      <c r="AA10655" s="7"/>
    </row>
    <row r="10656" spans="27:27">
      <c r="AA10656" s="7"/>
    </row>
    <row r="10657" spans="27:27">
      <c r="AA10657" s="7"/>
    </row>
    <row r="10658" spans="27:27">
      <c r="AA10658" s="7"/>
    </row>
    <row r="10659" spans="27:27">
      <c r="AA10659" s="7"/>
    </row>
    <row r="10660" spans="27:27">
      <c r="AA10660" s="7"/>
    </row>
    <row r="10661" spans="27:27">
      <c r="AA10661" s="7"/>
    </row>
    <row r="10662" spans="27:27">
      <c r="AA10662" s="7"/>
    </row>
    <row r="10663" spans="27:27">
      <c r="AA10663" s="7"/>
    </row>
    <row r="10664" spans="27:27">
      <c r="AA10664" s="7"/>
    </row>
    <row r="10665" spans="27:27">
      <c r="AA10665" s="7"/>
    </row>
    <row r="10666" spans="27:27">
      <c r="AA10666" s="7"/>
    </row>
    <row r="10667" spans="27:27">
      <c r="AA10667" s="7"/>
    </row>
    <row r="10668" spans="27:27">
      <c r="AA10668" s="7"/>
    </row>
    <row r="10669" spans="27:27">
      <c r="AA10669" s="7"/>
    </row>
    <row r="10670" spans="27:27">
      <c r="AA10670" s="7"/>
    </row>
    <row r="10671" spans="27:27">
      <c r="AA10671" s="7"/>
    </row>
    <row r="10672" spans="27:27">
      <c r="AA10672" s="7"/>
    </row>
    <row r="10673" spans="27:27">
      <c r="AA10673" s="7"/>
    </row>
    <row r="10674" spans="27:27">
      <c r="AA10674" s="7"/>
    </row>
    <row r="10675" spans="27:27">
      <c r="AA10675" s="7"/>
    </row>
    <row r="10676" spans="27:27">
      <c r="AA10676" s="7"/>
    </row>
    <row r="10677" spans="27:27">
      <c r="AA10677" s="7"/>
    </row>
    <row r="10678" spans="27:27">
      <c r="AA10678" s="7"/>
    </row>
    <row r="10679" spans="27:27">
      <c r="AA10679" s="7"/>
    </row>
    <row r="10680" spans="27:27">
      <c r="AA10680" s="7"/>
    </row>
    <row r="10681" spans="27:27">
      <c r="AA10681" s="7"/>
    </row>
    <row r="10682" spans="27:27">
      <c r="AA10682" s="7"/>
    </row>
    <row r="10683" spans="27:27">
      <c r="AA10683" s="7"/>
    </row>
    <row r="10684" spans="27:27">
      <c r="AA10684" s="7"/>
    </row>
    <row r="10685" spans="27:27">
      <c r="AA10685" s="7"/>
    </row>
    <row r="10686" spans="27:27">
      <c r="AA10686" s="7"/>
    </row>
    <row r="10687" spans="27:27">
      <c r="AA10687" s="7"/>
    </row>
    <row r="10688" spans="27:27">
      <c r="AA10688" s="7"/>
    </row>
    <row r="10689" spans="27:27">
      <c r="AA10689" s="7"/>
    </row>
    <row r="10690" spans="27:27">
      <c r="AA10690" s="7"/>
    </row>
    <row r="10691" spans="27:27">
      <c r="AA10691" s="7"/>
    </row>
    <row r="10692" spans="27:27">
      <c r="AA10692" s="7"/>
    </row>
    <row r="10693" spans="27:27">
      <c r="AA10693" s="7"/>
    </row>
    <row r="10694" spans="27:27">
      <c r="AA10694" s="7"/>
    </row>
    <row r="10695" spans="27:27">
      <c r="AA10695" s="7"/>
    </row>
    <row r="10696" spans="27:27">
      <c r="AA10696" s="7"/>
    </row>
    <row r="10697" spans="27:27">
      <c r="AA10697" s="7"/>
    </row>
    <row r="10698" spans="27:27">
      <c r="AA10698" s="7"/>
    </row>
    <row r="10699" spans="27:27">
      <c r="AA10699" s="7"/>
    </row>
    <row r="10700" spans="27:27">
      <c r="AA10700" s="7"/>
    </row>
    <row r="10701" spans="27:27">
      <c r="AA10701" s="7"/>
    </row>
    <row r="10702" spans="27:27">
      <c r="AA10702" s="7"/>
    </row>
    <row r="10703" spans="27:27">
      <c r="AA10703" s="7"/>
    </row>
    <row r="10704" spans="27:27">
      <c r="AA10704" s="7"/>
    </row>
    <row r="10705" spans="27:27">
      <c r="AA10705" s="7"/>
    </row>
    <row r="10706" spans="27:27">
      <c r="AA10706" s="7"/>
    </row>
    <row r="10707" spans="27:27">
      <c r="AA10707" s="7"/>
    </row>
    <row r="10708" spans="27:27">
      <c r="AA10708" s="7"/>
    </row>
    <row r="10709" spans="27:27">
      <c r="AA10709" s="7"/>
    </row>
    <row r="10710" spans="27:27">
      <c r="AA10710" s="7"/>
    </row>
    <row r="10711" spans="27:27">
      <c r="AA10711" s="7"/>
    </row>
    <row r="10712" spans="27:27">
      <c r="AA10712" s="7"/>
    </row>
    <row r="10713" spans="27:27">
      <c r="AA10713" s="7"/>
    </row>
    <row r="10714" spans="27:27">
      <c r="AA10714" s="7"/>
    </row>
    <row r="10715" spans="27:27">
      <c r="AA10715" s="7"/>
    </row>
    <row r="10716" spans="27:27">
      <c r="AA10716" s="7"/>
    </row>
    <row r="10717" spans="27:27">
      <c r="AA10717" s="7"/>
    </row>
    <row r="10718" spans="27:27">
      <c r="AA10718" s="7"/>
    </row>
    <row r="10719" spans="27:27">
      <c r="AA10719" s="7"/>
    </row>
    <row r="10720" spans="27:27">
      <c r="AA10720" s="7"/>
    </row>
    <row r="10721" spans="27:27">
      <c r="AA10721" s="7"/>
    </row>
    <row r="10722" spans="27:27">
      <c r="AA10722" s="7"/>
    </row>
    <row r="10723" spans="27:27">
      <c r="AA10723" s="7"/>
    </row>
    <row r="10724" spans="27:27">
      <c r="AA10724" s="7"/>
    </row>
    <row r="10725" spans="27:27">
      <c r="AA10725" s="7"/>
    </row>
    <row r="10726" spans="27:27">
      <c r="AA10726" s="7"/>
    </row>
    <row r="10727" spans="27:27">
      <c r="AA10727" s="7"/>
    </row>
    <row r="10728" spans="27:27">
      <c r="AA10728" s="7"/>
    </row>
    <row r="10729" spans="27:27">
      <c r="AA10729" s="7"/>
    </row>
    <row r="10730" spans="27:27">
      <c r="AA10730" s="7"/>
    </row>
    <row r="10731" spans="27:27">
      <c r="AA10731" s="7"/>
    </row>
    <row r="10732" spans="27:27">
      <c r="AA10732" s="7"/>
    </row>
    <row r="10733" spans="27:27">
      <c r="AA10733" s="7"/>
    </row>
    <row r="10734" spans="27:27">
      <c r="AA10734" s="7"/>
    </row>
    <row r="10735" spans="27:27">
      <c r="AA10735" s="7"/>
    </row>
    <row r="10736" spans="27:27">
      <c r="AA10736" s="7"/>
    </row>
    <row r="10737" spans="27:27">
      <c r="AA10737" s="7"/>
    </row>
    <row r="10738" spans="27:27">
      <c r="AA10738" s="7"/>
    </row>
    <row r="10739" spans="27:27">
      <c r="AA10739" s="7"/>
    </row>
    <row r="10740" spans="27:27">
      <c r="AA10740" s="7"/>
    </row>
    <row r="10741" spans="27:27">
      <c r="AA10741" s="7"/>
    </row>
    <row r="10742" spans="27:27">
      <c r="AA10742" s="7"/>
    </row>
    <row r="10743" spans="27:27">
      <c r="AA10743" s="7"/>
    </row>
    <row r="10744" spans="27:27">
      <c r="AA10744" s="7"/>
    </row>
    <row r="10745" spans="27:27">
      <c r="AA10745" s="7"/>
    </row>
    <row r="10746" spans="27:27">
      <c r="AA10746" s="7"/>
    </row>
    <row r="10747" spans="27:27">
      <c r="AA10747" s="7"/>
    </row>
    <row r="10748" spans="27:27">
      <c r="AA10748" s="7"/>
    </row>
    <row r="10749" spans="27:27">
      <c r="AA10749" s="7"/>
    </row>
    <row r="10750" spans="27:27">
      <c r="AA10750" s="7"/>
    </row>
    <row r="10751" spans="27:27">
      <c r="AA10751" s="7"/>
    </row>
    <row r="10752" spans="27:27">
      <c r="AA10752" s="7"/>
    </row>
    <row r="10753" spans="27:27">
      <c r="AA10753" s="7"/>
    </row>
    <row r="10754" spans="27:27">
      <c r="AA10754" s="7"/>
    </row>
    <row r="10755" spans="27:27">
      <c r="AA10755" s="7"/>
    </row>
    <row r="10756" spans="27:27">
      <c r="AA10756" s="7"/>
    </row>
    <row r="10757" spans="27:27">
      <c r="AA10757" s="7"/>
    </row>
    <row r="10758" spans="27:27">
      <c r="AA10758" s="7"/>
    </row>
    <row r="10759" spans="27:27">
      <c r="AA10759" s="7"/>
    </row>
    <row r="10760" spans="27:27">
      <c r="AA10760" s="7"/>
    </row>
    <row r="10761" spans="27:27">
      <c r="AA10761" s="7"/>
    </row>
    <row r="10762" spans="27:27">
      <c r="AA10762" s="7"/>
    </row>
    <row r="10763" spans="27:27">
      <c r="AA10763" s="7"/>
    </row>
    <row r="10764" spans="27:27">
      <c r="AA10764" s="7"/>
    </row>
    <row r="10765" spans="27:27">
      <c r="AA10765" s="7"/>
    </row>
    <row r="10766" spans="27:27">
      <c r="AA10766" s="7"/>
    </row>
    <row r="10767" spans="27:27">
      <c r="AA10767" s="7"/>
    </row>
    <row r="10768" spans="27:27">
      <c r="AA10768" s="7"/>
    </row>
    <row r="10769" spans="27:27">
      <c r="AA10769" s="7"/>
    </row>
    <row r="10770" spans="27:27">
      <c r="AA10770" s="7"/>
    </row>
    <row r="10771" spans="27:27">
      <c r="AA10771" s="7"/>
    </row>
    <row r="10772" spans="27:27">
      <c r="AA10772" s="7"/>
    </row>
    <row r="10773" spans="27:27">
      <c r="AA10773" s="7"/>
    </row>
    <row r="10774" spans="27:27">
      <c r="AA10774" s="7"/>
    </row>
    <row r="10775" spans="27:27">
      <c r="AA10775" s="7"/>
    </row>
    <row r="10776" spans="27:27">
      <c r="AA10776" s="7"/>
    </row>
    <row r="10777" spans="27:27">
      <c r="AA10777" s="7"/>
    </row>
    <row r="10778" spans="27:27">
      <c r="AA10778" s="7"/>
    </row>
    <row r="10779" spans="27:27">
      <c r="AA10779" s="7"/>
    </row>
    <row r="10780" spans="27:27">
      <c r="AA10780" s="7"/>
    </row>
    <row r="10781" spans="27:27">
      <c r="AA10781" s="7"/>
    </row>
    <row r="10782" spans="27:27">
      <c r="AA10782" s="7"/>
    </row>
    <row r="10783" spans="27:27">
      <c r="AA10783" s="7"/>
    </row>
    <row r="10784" spans="27:27">
      <c r="AA10784" s="7"/>
    </row>
    <row r="10785" spans="27:27">
      <c r="AA10785" s="7"/>
    </row>
    <row r="10786" spans="27:27">
      <c r="AA10786" s="7"/>
    </row>
    <row r="10787" spans="27:27">
      <c r="AA10787" s="7"/>
    </row>
    <row r="10788" spans="27:27">
      <c r="AA10788" s="7"/>
    </row>
    <row r="10789" spans="27:27">
      <c r="AA10789" s="7"/>
    </row>
    <row r="10790" spans="27:27">
      <c r="AA10790" s="7"/>
    </row>
    <row r="10791" spans="27:27">
      <c r="AA10791" s="7"/>
    </row>
    <row r="10792" spans="27:27">
      <c r="AA10792" s="7"/>
    </row>
    <row r="10793" spans="27:27">
      <c r="AA10793" s="7"/>
    </row>
    <row r="10794" spans="27:27">
      <c r="AA10794" s="7"/>
    </row>
    <row r="10795" spans="27:27">
      <c r="AA10795" s="7"/>
    </row>
    <row r="10796" spans="27:27">
      <c r="AA10796" s="7"/>
    </row>
    <row r="10797" spans="27:27">
      <c r="AA10797" s="7"/>
    </row>
    <row r="10798" spans="27:27">
      <c r="AA10798" s="7"/>
    </row>
    <row r="10799" spans="27:27">
      <c r="AA10799" s="7"/>
    </row>
    <row r="10800" spans="27:27">
      <c r="AA10800" s="7"/>
    </row>
    <row r="10801" spans="27:27">
      <c r="AA10801" s="7"/>
    </row>
    <row r="10802" spans="27:27">
      <c r="AA10802" s="7"/>
    </row>
    <row r="10803" spans="27:27">
      <c r="AA10803" s="7"/>
    </row>
    <row r="10804" spans="27:27">
      <c r="AA10804" s="7"/>
    </row>
    <row r="10805" spans="27:27">
      <c r="AA10805" s="7"/>
    </row>
    <row r="10806" spans="27:27">
      <c r="AA10806" s="7"/>
    </row>
    <row r="10807" spans="27:27">
      <c r="AA10807" s="7"/>
    </row>
    <row r="10808" spans="27:27">
      <c r="AA10808" s="7"/>
    </row>
    <row r="10809" spans="27:27">
      <c r="AA10809" s="7"/>
    </row>
    <row r="10810" spans="27:27">
      <c r="AA10810" s="7"/>
    </row>
    <row r="10811" spans="27:27">
      <c r="AA10811" s="7"/>
    </row>
    <row r="10812" spans="27:27">
      <c r="AA10812" s="7"/>
    </row>
    <row r="10813" spans="27:27">
      <c r="AA10813" s="7"/>
    </row>
    <row r="10814" spans="27:27">
      <c r="AA10814" s="7"/>
    </row>
    <row r="10815" spans="27:27">
      <c r="AA10815" s="7"/>
    </row>
    <row r="10816" spans="27:27">
      <c r="AA10816" s="7"/>
    </row>
    <row r="10817" spans="27:27">
      <c r="AA10817" s="7"/>
    </row>
    <row r="10818" spans="27:27">
      <c r="AA10818" s="7"/>
    </row>
    <row r="10819" spans="27:27">
      <c r="AA10819" s="7"/>
    </row>
    <row r="10820" spans="27:27">
      <c r="AA10820" s="7"/>
    </row>
    <row r="10821" spans="27:27">
      <c r="AA10821" s="7"/>
    </row>
    <row r="10822" spans="27:27">
      <c r="AA10822" s="7"/>
    </row>
    <row r="10823" spans="27:27">
      <c r="AA10823" s="7"/>
    </row>
    <row r="10824" spans="27:27">
      <c r="AA10824" s="7"/>
    </row>
    <row r="10825" spans="27:27">
      <c r="AA10825" s="7"/>
    </row>
    <row r="10826" spans="27:27">
      <c r="AA10826" s="7"/>
    </row>
    <row r="10827" spans="27:27">
      <c r="AA10827" s="7"/>
    </row>
    <row r="10828" spans="27:27">
      <c r="AA10828" s="7"/>
    </row>
    <row r="10829" spans="27:27">
      <c r="AA10829" s="7"/>
    </row>
    <row r="10830" spans="27:27">
      <c r="AA10830" s="7"/>
    </row>
    <row r="10831" spans="27:27">
      <c r="AA10831" s="7"/>
    </row>
    <row r="10832" spans="27:27">
      <c r="AA10832" s="7"/>
    </row>
    <row r="10833" spans="27:27">
      <c r="AA10833" s="7"/>
    </row>
    <row r="10834" spans="27:27">
      <c r="AA10834" s="7"/>
    </row>
    <row r="10835" spans="27:27">
      <c r="AA10835" s="7"/>
    </row>
    <row r="10836" spans="27:27">
      <c r="AA10836" s="7"/>
    </row>
    <row r="10837" spans="27:27">
      <c r="AA10837" s="7"/>
    </row>
    <row r="10838" spans="27:27">
      <c r="AA10838" s="7"/>
    </row>
    <row r="10839" spans="27:27">
      <c r="AA10839" s="7"/>
    </row>
    <row r="10840" spans="27:27">
      <c r="AA10840" s="7"/>
    </row>
    <row r="10841" spans="27:27">
      <c r="AA10841" s="7"/>
    </row>
    <row r="10842" spans="27:27">
      <c r="AA10842" s="7"/>
    </row>
    <row r="10843" spans="27:27">
      <c r="AA10843" s="7"/>
    </row>
    <row r="10844" spans="27:27">
      <c r="AA10844" s="7"/>
    </row>
    <row r="10845" spans="27:27">
      <c r="AA10845" s="7"/>
    </row>
    <row r="10846" spans="27:27">
      <c r="AA10846" s="7"/>
    </row>
    <row r="10847" spans="27:27">
      <c r="AA10847" s="7"/>
    </row>
    <row r="10848" spans="27:27">
      <c r="AA10848" s="7"/>
    </row>
    <row r="10849" spans="27:27">
      <c r="AA10849" s="7"/>
    </row>
    <row r="10850" spans="27:27">
      <c r="AA10850" s="7"/>
    </row>
    <row r="10851" spans="27:27">
      <c r="AA10851" s="7"/>
    </row>
    <row r="10852" spans="27:27">
      <c r="AA10852" s="7"/>
    </row>
    <row r="10853" spans="27:27">
      <c r="AA10853" s="7"/>
    </row>
    <row r="10854" spans="27:27">
      <c r="AA10854" s="7"/>
    </row>
    <row r="10855" spans="27:27">
      <c r="AA10855" s="7"/>
    </row>
    <row r="10856" spans="27:27">
      <c r="AA10856" s="7"/>
    </row>
    <row r="10857" spans="27:27">
      <c r="AA10857" s="7"/>
    </row>
    <row r="10858" spans="27:27">
      <c r="AA10858" s="7"/>
    </row>
    <row r="10859" spans="27:27">
      <c r="AA10859" s="7"/>
    </row>
    <row r="10860" spans="27:27">
      <c r="AA10860" s="7"/>
    </row>
    <row r="10861" spans="27:27">
      <c r="AA10861" s="7"/>
    </row>
    <row r="10862" spans="27:27">
      <c r="AA10862" s="7"/>
    </row>
    <row r="10863" spans="27:27">
      <c r="AA10863" s="7"/>
    </row>
    <row r="10864" spans="27:27">
      <c r="AA10864" s="7"/>
    </row>
    <row r="10865" spans="27:27">
      <c r="AA10865" s="7"/>
    </row>
    <row r="10866" spans="27:27">
      <c r="AA10866" s="7"/>
    </row>
    <row r="10867" spans="27:27">
      <c r="AA10867" s="7"/>
    </row>
    <row r="10868" spans="27:27">
      <c r="AA10868" s="7"/>
    </row>
    <row r="10869" spans="27:27">
      <c r="AA10869" s="7"/>
    </row>
    <row r="10870" spans="27:27">
      <c r="AA10870" s="7"/>
    </row>
    <row r="10871" spans="27:27">
      <c r="AA10871" s="7"/>
    </row>
    <row r="10872" spans="27:27">
      <c r="AA10872" s="7"/>
    </row>
    <row r="10873" spans="27:27">
      <c r="AA10873" s="7"/>
    </row>
    <row r="10874" spans="27:27">
      <c r="AA10874" s="7"/>
    </row>
    <row r="10875" spans="27:27">
      <c r="AA10875" s="7"/>
    </row>
    <row r="10876" spans="27:27">
      <c r="AA10876" s="7"/>
    </row>
    <row r="10877" spans="27:27">
      <c r="AA10877" s="7"/>
    </row>
    <row r="10878" spans="27:27">
      <c r="AA10878" s="7"/>
    </row>
    <row r="10879" spans="27:27">
      <c r="AA10879" s="7"/>
    </row>
    <row r="10880" spans="27:27">
      <c r="AA10880" s="7"/>
    </row>
    <row r="10881" spans="27:27">
      <c r="AA10881" s="7"/>
    </row>
    <row r="10882" spans="27:27">
      <c r="AA10882" s="7"/>
    </row>
    <row r="10883" spans="27:27">
      <c r="AA10883" s="7"/>
    </row>
    <row r="10884" spans="27:27">
      <c r="AA10884" s="7"/>
    </row>
    <row r="10885" spans="27:27">
      <c r="AA10885" s="7"/>
    </row>
    <row r="10886" spans="27:27">
      <c r="AA10886" s="7"/>
    </row>
    <row r="10887" spans="27:27">
      <c r="AA10887" s="7"/>
    </row>
    <row r="10888" spans="27:27">
      <c r="AA10888" s="7"/>
    </row>
    <row r="10889" spans="27:27">
      <c r="AA10889" s="7"/>
    </row>
    <row r="10890" spans="27:27">
      <c r="AA10890" s="7"/>
    </row>
    <row r="10891" spans="27:27">
      <c r="AA10891" s="7"/>
    </row>
    <row r="10892" spans="27:27">
      <c r="AA10892" s="7"/>
    </row>
    <row r="10893" spans="27:27">
      <c r="AA10893" s="7"/>
    </row>
    <row r="10894" spans="27:27">
      <c r="AA10894" s="7"/>
    </row>
    <row r="10895" spans="27:27">
      <c r="AA10895" s="7"/>
    </row>
    <row r="10896" spans="27:27">
      <c r="AA10896" s="7"/>
    </row>
    <row r="10897" spans="27:27">
      <c r="AA10897" s="7"/>
    </row>
    <row r="10898" spans="27:27">
      <c r="AA10898" s="7"/>
    </row>
    <row r="10899" spans="27:27">
      <c r="AA10899" s="7"/>
    </row>
    <row r="10900" spans="27:27">
      <c r="AA10900" s="7"/>
    </row>
    <row r="10901" spans="27:27">
      <c r="AA10901" s="7"/>
    </row>
    <row r="10902" spans="27:27">
      <c r="AA10902" s="7"/>
    </row>
    <row r="10903" spans="27:27">
      <c r="AA10903" s="7"/>
    </row>
    <row r="10904" spans="27:27">
      <c r="AA10904" s="7"/>
    </row>
    <row r="10905" spans="27:27">
      <c r="AA10905" s="7"/>
    </row>
    <row r="10906" spans="27:27">
      <c r="AA10906" s="7"/>
    </row>
    <row r="10907" spans="27:27">
      <c r="AA10907" s="7"/>
    </row>
    <row r="10908" spans="27:27">
      <c r="AA10908" s="7"/>
    </row>
    <row r="10909" spans="27:27">
      <c r="AA10909" s="7"/>
    </row>
    <row r="10910" spans="27:27">
      <c r="AA10910" s="7"/>
    </row>
    <row r="10911" spans="27:27">
      <c r="AA10911" s="7"/>
    </row>
    <row r="10912" spans="27:27">
      <c r="AA10912" s="7"/>
    </row>
    <row r="10913" spans="27:27">
      <c r="AA10913" s="7"/>
    </row>
    <row r="10914" spans="27:27">
      <c r="AA10914" s="7"/>
    </row>
    <row r="10915" spans="27:27">
      <c r="AA10915" s="7"/>
    </row>
    <row r="10916" spans="27:27">
      <c r="AA10916" s="7"/>
    </row>
    <row r="10917" spans="27:27">
      <c r="AA10917" s="7"/>
    </row>
    <row r="10918" spans="27:27">
      <c r="AA10918" s="7"/>
    </row>
    <row r="10919" spans="27:27">
      <c r="AA10919" s="7"/>
    </row>
    <row r="10920" spans="27:27">
      <c r="AA10920" s="7"/>
    </row>
    <row r="10921" spans="27:27">
      <c r="AA10921" s="7"/>
    </row>
    <row r="10922" spans="27:27">
      <c r="AA10922" s="7"/>
    </row>
    <row r="10923" spans="27:27">
      <c r="AA10923" s="7"/>
    </row>
    <row r="10924" spans="27:27">
      <c r="AA10924" s="7"/>
    </row>
    <row r="10925" spans="27:27">
      <c r="AA10925" s="7"/>
    </row>
    <row r="10926" spans="27:27">
      <c r="AA10926" s="7"/>
    </row>
    <row r="10927" spans="27:27">
      <c r="AA10927" s="7"/>
    </row>
    <row r="10928" spans="27:27">
      <c r="AA10928" s="7"/>
    </row>
    <row r="10929" spans="27:27">
      <c r="AA10929" s="7"/>
    </row>
    <row r="10930" spans="27:27">
      <c r="AA10930" s="7"/>
    </row>
    <row r="10931" spans="27:27">
      <c r="AA10931" s="7"/>
    </row>
    <row r="10932" spans="27:27">
      <c r="AA10932" s="7"/>
    </row>
    <row r="10933" spans="27:27">
      <c r="AA10933" s="7"/>
    </row>
    <row r="10934" spans="27:27">
      <c r="AA10934" s="7"/>
    </row>
    <row r="10935" spans="27:27">
      <c r="AA10935" s="7"/>
    </row>
    <row r="10936" spans="27:27">
      <c r="AA10936" s="7"/>
    </row>
    <row r="10937" spans="27:27">
      <c r="AA10937" s="7"/>
    </row>
    <row r="10938" spans="27:27">
      <c r="AA10938" s="7"/>
    </row>
    <row r="10939" spans="27:27">
      <c r="AA10939" s="7"/>
    </row>
    <row r="10940" spans="27:27">
      <c r="AA10940" s="7"/>
    </row>
    <row r="10941" spans="27:27">
      <c r="AA10941" s="7"/>
    </row>
    <row r="10942" spans="27:27">
      <c r="AA10942" s="7"/>
    </row>
    <row r="10943" spans="27:27">
      <c r="AA10943" s="7"/>
    </row>
    <row r="10944" spans="27:27">
      <c r="AA10944" s="7"/>
    </row>
    <row r="10945" spans="27:27">
      <c r="AA10945" s="7"/>
    </row>
    <row r="10946" spans="27:27">
      <c r="AA10946" s="7"/>
    </row>
    <row r="10947" spans="27:27">
      <c r="AA10947" s="7"/>
    </row>
    <row r="10948" spans="27:27">
      <c r="AA10948" s="7"/>
    </row>
    <row r="10949" spans="27:27">
      <c r="AA10949" s="7"/>
    </row>
    <row r="10950" spans="27:27">
      <c r="AA10950" s="7"/>
    </row>
    <row r="10951" spans="27:27">
      <c r="AA10951" s="7"/>
    </row>
    <row r="10952" spans="27:27">
      <c r="AA10952" s="7"/>
    </row>
    <row r="10953" spans="27:27">
      <c r="AA10953" s="7"/>
    </row>
    <row r="10954" spans="27:27">
      <c r="AA10954" s="7"/>
    </row>
    <row r="10955" spans="27:27">
      <c r="AA10955" s="7"/>
    </row>
    <row r="10956" spans="27:27">
      <c r="AA10956" s="7"/>
    </row>
    <row r="10957" spans="27:27">
      <c r="AA10957" s="7"/>
    </row>
    <row r="10958" spans="27:27">
      <c r="AA10958" s="7"/>
    </row>
    <row r="10959" spans="27:27">
      <c r="AA10959" s="7"/>
    </row>
    <row r="10960" spans="27:27">
      <c r="AA10960" s="7"/>
    </row>
    <row r="10961" spans="27:27">
      <c r="AA10961" s="7"/>
    </row>
    <row r="10962" spans="27:27">
      <c r="AA10962" s="7"/>
    </row>
    <row r="10963" spans="27:27">
      <c r="AA10963" s="7"/>
    </row>
    <row r="10964" spans="27:27">
      <c r="AA10964" s="7"/>
    </row>
    <row r="10965" spans="27:27">
      <c r="AA10965" s="7"/>
    </row>
    <row r="10966" spans="27:27">
      <c r="AA10966" s="7"/>
    </row>
    <row r="10967" spans="27:27">
      <c r="AA10967" s="7"/>
    </row>
    <row r="10968" spans="27:27">
      <c r="AA10968" s="7"/>
    </row>
    <row r="10969" spans="27:27">
      <c r="AA10969" s="7"/>
    </row>
    <row r="10970" spans="27:27">
      <c r="AA10970" s="7"/>
    </row>
    <row r="10971" spans="27:27">
      <c r="AA10971" s="7"/>
    </row>
    <row r="10972" spans="27:27">
      <c r="AA10972" s="7"/>
    </row>
    <row r="10973" spans="27:27">
      <c r="AA10973" s="7"/>
    </row>
    <row r="10974" spans="27:27">
      <c r="AA10974" s="7"/>
    </row>
    <row r="10975" spans="27:27">
      <c r="AA10975" s="7"/>
    </row>
    <row r="10976" spans="27:27">
      <c r="AA10976" s="7"/>
    </row>
    <row r="10977" spans="27:27">
      <c r="AA10977" s="7"/>
    </row>
    <row r="10978" spans="27:27">
      <c r="AA10978" s="7"/>
    </row>
    <row r="10979" spans="27:27">
      <c r="AA10979" s="7"/>
    </row>
    <row r="10980" spans="27:27">
      <c r="AA10980" s="7"/>
    </row>
    <row r="10981" spans="27:27">
      <c r="AA10981" s="7"/>
    </row>
    <row r="10982" spans="27:27">
      <c r="AA10982" s="7"/>
    </row>
    <row r="10983" spans="27:27">
      <c r="AA10983" s="7"/>
    </row>
    <row r="10984" spans="27:27">
      <c r="AA10984" s="7"/>
    </row>
    <row r="10985" spans="27:27">
      <c r="AA10985" s="7"/>
    </row>
    <row r="10986" spans="27:27">
      <c r="AA10986" s="7"/>
    </row>
    <row r="10987" spans="27:27">
      <c r="AA10987" s="7"/>
    </row>
    <row r="10988" spans="27:27">
      <c r="AA10988" s="7"/>
    </row>
    <row r="10989" spans="27:27">
      <c r="AA10989" s="7"/>
    </row>
    <row r="10990" spans="27:27">
      <c r="AA10990" s="7"/>
    </row>
    <row r="10991" spans="27:27">
      <c r="AA10991" s="7"/>
    </row>
    <row r="10992" spans="27:27">
      <c r="AA10992" s="7"/>
    </row>
    <row r="10993" spans="27:27">
      <c r="AA10993" s="7"/>
    </row>
    <row r="10994" spans="27:27">
      <c r="AA10994" s="7"/>
    </row>
    <row r="10995" spans="27:27">
      <c r="AA10995" s="7"/>
    </row>
    <row r="10996" spans="27:27">
      <c r="AA10996" s="7"/>
    </row>
    <row r="10997" spans="27:27">
      <c r="AA10997" s="7"/>
    </row>
    <row r="10998" spans="27:27">
      <c r="AA10998" s="7"/>
    </row>
    <row r="10999" spans="27:27">
      <c r="AA10999" s="7"/>
    </row>
    <row r="11000" spans="27:27">
      <c r="AA11000" s="7"/>
    </row>
    <row r="11001" spans="27:27">
      <c r="AA11001" s="7"/>
    </row>
    <row r="11002" spans="27:27">
      <c r="AA11002" s="7"/>
    </row>
    <row r="11003" spans="27:27">
      <c r="AA11003" s="7"/>
    </row>
    <row r="11004" spans="27:27">
      <c r="AA11004" s="7"/>
    </row>
    <row r="11005" spans="27:27">
      <c r="AA11005" s="7"/>
    </row>
    <row r="11006" spans="27:27">
      <c r="AA11006" s="7"/>
    </row>
    <row r="11007" spans="27:27">
      <c r="AA11007" s="7"/>
    </row>
    <row r="11008" spans="27:27">
      <c r="AA11008" s="7"/>
    </row>
    <row r="11009" spans="27:27">
      <c r="AA11009" s="7"/>
    </row>
    <row r="11010" spans="27:27">
      <c r="AA11010" s="7"/>
    </row>
    <row r="11011" spans="27:27">
      <c r="AA11011" s="7"/>
    </row>
    <row r="11012" spans="27:27">
      <c r="AA11012" s="7"/>
    </row>
    <row r="11013" spans="27:27">
      <c r="AA11013" s="7"/>
    </row>
    <row r="11014" spans="27:27">
      <c r="AA11014" s="7"/>
    </row>
    <row r="11015" spans="27:27">
      <c r="AA11015" s="7"/>
    </row>
    <row r="11016" spans="27:27">
      <c r="AA11016" s="7"/>
    </row>
    <row r="11017" spans="27:27">
      <c r="AA11017" s="7"/>
    </row>
    <row r="11018" spans="27:27">
      <c r="AA11018" s="7"/>
    </row>
    <row r="11019" spans="27:27">
      <c r="AA11019" s="7"/>
    </row>
    <row r="11020" spans="27:27">
      <c r="AA11020" s="7"/>
    </row>
    <row r="11021" spans="27:27">
      <c r="AA11021" s="7"/>
    </row>
    <row r="11022" spans="27:27">
      <c r="AA11022" s="7"/>
    </row>
    <row r="11023" spans="27:27">
      <c r="AA11023" s="7"/>
    </row>
    <row r="11024" spans="27:27">
      <c r="AA11024" s="7"/>
    </row>
    <row r="11025" spans="27:27">
      <c r="AA11025" s="7"/>
    </row>
    <row r="11026" spans="27:27">
      <c r="AA11026" s="7"/>
    </row>
    <row r="11027" spans="27:27">
      <c r="AA11027" s="7"/>
    </row>
    <row r="11028" spans="27:27">
      <c r="AA11028" s="7"/>
    </row>
    <row r="11029" spans="27:27">
      <c r="AA11029" s="7"/>
    </row>
    <row r="11030" spans="27:27">
      <c r="AA11030" s="7"/>
    </row>
    <row r="11031" spans="27:27">
      <c r="AA11031" s="7"/>
    </row>
    <row r="11032" spans="27:27">
      <c r="AA11032" s="7"/>
    </row>
    <row r="11033" spans="27:27">
      <c r="AA11033" s="7"/>
    </row>
    <row r="11034" spans="27:27">
      <c r="AA11034" s="7"/>
    </row>
    <row r="11035" spans="27:27">
      <c r="AA11035" s="7"/>
    </row>
    <row r="11036" spans="27:27">
      <c r="AA11036" s="7"/>
    </row>
    <row r="11037" spans="27:27">
      <c r="AA11037" s="7"/>
    </row>
    <row r="11038" spans="27:27">
      <c r="AA11038" s="7"/>
    </row>
    <row r="11039" spans="27:27">
      <c r="AA11039" s="7"/>
    </row>
    <row r="11040" spans="27:27">
      <c r="AA11040" s="7"/>
    </row>
    <row r="11041" spans="27:27">
      <c r="AA11041" s="7"/>
    </row>
    <row r="11042" spans="27:27">
      <c r="AA11042" s="7"/>
    </row>
    <row r="11043" spans="27:27">
      <c r="AA11043" s="7"/>
    </row>
    <row r="11044" spans="27:27">
      <c r="AA11044" s="7"/>
    </row>
    <row r="11045" spans="27:27">
      <c r="AA11045" s="7"/>
    </row>
    <row r="11046" spans="27:27">
      <c r="AA11046" s="7"/>
    </row>
    <row r="11047" spans="27:27">
      <c r="AA11047" s="7"/>
    </row>
    <row r="11048" spans="27:27">
      <c r="AA11048" s="7"/>
    </row>
    <row r="11049" spans="27:27">
      <c r="AA11049" s="7"/>
    </row>
    <row r="11050" spans="27:27">
      <c r="AA11050" s="7"/>
    </row>
    <row r="11051" spans="27:27">
      <c r="AA11051" s="7"/>
    </row>
    <row r="11052" spans="27:27">
      <c r="AA11052" s="7"/>
    </row>
    <row r="11053" spans="27:27">
      <c r="AA11053" s="7"/>
    </row>
    <row r="11054" spans="27:27">
      <c r="AA11054" s="7"/>
    </row>
    <row r="11055" spans="27:27">
      <c r="AA11055" s="7"/>
    </row>
    <row r="11056" spans="27:27">
      <c r="AA11056" s="7"/>
    </row>
    <row r="11057" spans="27:27">
      <c r="AA11057" s="7"/>
    </row>
    <row r="11058" spans="27:27">
      <c r="AA11058" s="7"/>
    </row>
    <row r="11059" spans="27:27">
      <c r="AA11059" s="7"/>
    </row>
    <row r="11060" spans="27:27">
      <c r="AA11060" s="7"/>
    </row>
    <row r="11061" spans="27:27">
      <c r="AA11061" s="7"/>
    </row>
    <row r="11062" spans="27:27">
      <c r="AA11062" s="7"/>
    </row>
    <row r="11063" spans="27:27">
      <c r="AA11063" s="7"/>
    </row>
    <row r="11064" spans="27:27">
      <c r="AA11064" s="7"/>
    </row>
    <row r="11065" spans="27:27">
      <c r="AA11065" s="7"/>
    </row>
    <row r="11066" spans="27:27">
      <c r="AA11066" s="7"/>
    </row>
    <row r="11067" spans="27:27">
      <c r="AA11067" s="7"/>
    </row>
    <row r="11068" spans="27:27">
      <c r="AA11068" s="7"/>
    </row>
    <row r="11069" spans="27:27">
      <c r="AA11069" s="7"/>
    </row>
    <row r="11070" spans="27:27">
      <c r="AA11070" s="7"/>
    </row>
    <row r="11071" spans="27:27">
      <c r="AA11071" s="7"/>
    </row>
    <row r="11072" spans="27:27">
      <c r="AA11072" s="7"/>
    </row>
    <row r="11073" spans="27:27">
      <c r="AA11073" s="7"/>
    </row>
    <row r="11074" spans="27:27">
      <c r="AA11074" s="7"/>
    </row>
    <row r="11075" spans="27:27">
      <c r="AA11075" s="7"/>
    </row>
    <row r="11076" spans="27:27">
      <c r="AA11076" s="7"/>
    </row>
    <row r="11077" spans="27:27">
      <c r="AA11077" s="7"/>
    </row>
    <row r="11078" spans="27:27">
      <c r="AA11078" s="7"/>
    </row>
    <row r="11079" spans="27:27">
      <c r="AA11079" s="7"/>
    </row>
    <row r="11080" spans="27:27">
      <c r="AA11080" s="7"/>
    </row>
    <row r="11081" spans="27:27">
      <c r="AA11081" s="7"/>
    </row>
    <row r="11082" spans="27:27">
      <c r="AA11082" s="7"/>
    </row>
    <row r="11083" spans="27:27">
      <c r="AA11083" s="7"/>
    </row>
    <row r="11084" spans="27:27">
      <c r="AA11084" s="7"/>
    </row>
    <row r="11085" spans="27:27">
      <c r="AA11085" s="7"/>
    </row>
    <row r="11086" spans="27:27">
      <c r="AA11086" s="7"/>
    </row>
    <row r="11087" spans="27:27">
      <c r="AA11087" s="7"/>
    </row>
    <row r="11088" spans="27:27">
      <c r="AA11088" s="7"/>
    </row>
    <row r="11089" spans="27:27">
      <c r="AA11089" s="7"/>
    </row>
    <row r="11090" spans="27:27">
      <c r="AA11090" s="7"/>
    </row>
    <row r="11091" spans="27:27">
      <c r="AA11091" s="7"/>
    </row>
    <row r="11092" spans="27:27">
      <c r="AA11092" s="7"/>
    </row>
    <row r="11093" spans="27:27">
      <c r="AA11093" s="7"/>
    </row>
    <row r="11094" spans="27:27">
      <c r="AA11094" s="7"/>
    </row>
    <row r="11095" spans="27:27">
      <c r="AA11095" s="7"/>
    </row>
    <row r="11096" spans="27:27">
      <c r="AA11096" s="7"/>
    </row>
    <row r="11097" spans="27:27">
      <c r="AA11097" s="7"/>
    </row>
    <row r="11098" spans="27:27">
      <c r="AA11098" s="7"/>
    </row>
    <row r="11099" spans="27:27">
      <c r="AA11099" s="7"/>
    </row>
    <row r="11100" spans="27:27">
      <c r="AA11100" s="7"/>
    </row>
    <row r="11101" spans="27:27">
      <c r="AA11101" s="7"/>
    </row>
    <row r="11102" spans="27:27">
      <c r="AA11102" s="7"/>
    </row>
    <row r="11103" spans="27:27">
      <c r="AA11103" s="7"/>
    </row>
    <row r="11104" spans="27:27">
      <c r="AA11104" s="7"/>
    </row>
    <row r="11105" spans="27:27">
      <c r="AA11105" s="7"/>
    </row>
    <row r="11106" spans="27:27">
      <c r="AA11106" s="7"/>
    </row>
    <row r="11107" spans="27:27">
      <c r="AA11107" s="7"/>
    </row>
    <row r="11108" spans="27:27">
      <c r="AA11108" s="7"/>
    </row>
    <row r="11109" spans="27:27">
      <c r="AA11109" s="7"/>
    </row>
    <row r="11110" spans="27:27">
      <c r="AA11110" s="7"/>
    </row>
    <row r="11111" spans="27:27">
      <c r="AA11111" s="7"/>
    </row>
    <row r="11112" spans="27:27">
      <c r="AA11112" s="7"/>
    </row>
    <row r="11113" spans="27:27">
      <c r="AA11113" s="7"/>
    </row>
    <row r="11114" spans="27:27">
      <c r="AA11114" s="7"/>
    </row>
    <row r="11115" spans="27:27">
      <c r="AA11115" s="7"/>
    </row>
    <row r="11116" spans="27:27">
      <c r="AA11116" s="7"/>
    </row>
    <row r="11117" spans="27:27">
      <c r="AA11117" s="7"/>
    </row>
    <row r="11118" spans="27:27">
      <c r="AA11118" s="7"/>
    </row>
    <row r="11119" spans="27:27">
      <c r="AA11119" s="7"/>
    </row>
    <row r="11120" spans="27:27">
      <c r="AA11120" s="7"/>
    </row>
    <row r="11121" spans="27:27">
      <c r="AA11121" s="7"/>
    </row>
    <row r="11122" spans="27:27">
      <c r="AA11122" s="7"/>
    </row>
    <row r="11123" spans="27:27">
      <c r="AA11123" s="7"/>
    </row>
    <row r="11124" spans="27:27">
      <c r="AA11124" s="7"/>
    </row>
    <row r="11125" spans="27:27">
      <c r="AA11125" s="7"/>
    </row>
    <row r="11126" spans="27:27">
      <c r="AA11126" s="7"/>
    </row>
    <row r="11127" spans="27:27">
      <c r="AA11127" s="7"/>
    </row>
    <row r="11128" spans="27:27">
      <c r="AA11128" s="7"/>
    </row>
    <row r="11129" spans="27:27">
      <c r="AA11129" s="7"/>
    </row>
    <row r="11130" spans="27:27">
      <c r="AA11130" s="7"/>
    </row>
    <row r="11131" spans="27:27">
      <c r="AA11131" s="7"/>
    </row>
    <row r="11132" spans="27:27">
      <c r="AA11132" s="7"/>
    </row>
    <row r="11133" spans="27:27">
      <c r="AA11133" s="7"/>
    </row>
    <row r="11134" spans="27:27">
      <c r="AA11134" s="7"/>
    </row>
    <row r="11135" spans="27:27">
      <c r="AA11135" s="7"/>
    </row>
    <row r="11136" spans="27:27">
      <c r="AA11136" s="7"/>
    </row>
    <row r="11137" spans="27:27">
      <c r="AA11137" s="7"/>
    </row>
    <row r="11138" spans="27:27">
      <c r="AA11138" s="7"/>
    </row>
    <row r="11139" spans="27:27">
      <c r="AA11139" s="7"/>
    </row>
    <row r="11140" spans="27:27">
      <c r="AA11140" s="7"/>
    </row>
    <row r="11141" spans="27:27">
      <c r="AA11141" s="7"/>
    </row>
    <row r="11142" spans="27:27">
      <c r="AA11142" s="7"/>
    </row>
    <row r="11143" spans="27:27">
      <c r="AA11143" s="7"/>
    </row>
    <row r="11144" spans="27:27">
      <c r="AA11144" s="7"/>
    </row>
    <row r="11145" spans="27:27">
      <c r="AA11145" s="7"/>
    </row>
    <row r="11146" spans="27:27">
      <c r="AA11146" s="7"/>
    </row>
    <row r="11147" spans="27:27">
      <c r="AA11147" s="7"/>
    </row>
    <row r="11148" spans="27:27">
      <c r="AA11148" s="7"/>
    </row>
    <row r="11149" spans="27:27">
      <c r="AA11149" s="7"/>
    </row>
    <row r="11150" spans="27:27">
      <c r="AA11150" s="7"/>
    </row>
    <row r="11151" spans="27:27">
      <c r="AA11151" s="7"/>
    </row>
    <row r="11152" spans="27:27">
      <c r="AA11152" s="7"/>
    </row>
    <row r="11153" spans="27:27">
      <c r="AA11153" s="7"/>
    </row>
    <row r="11154" spans="27:27">
      <c r="AA11154" s="7"/>
    </row>
    <row r="11155" spans="27:27">
      <c r="AA11155" s="7"/>
    </row>
    <row r="11156" spans="27:27">
      <c r="AA11156" s="7"/>
    </row>
    <row r="11157" spans="27:27">
      <c r="AA11157" s="7"/>
    </row>
    <row r="11158" spans="27:27">
      <c r="AA11158" s="7"/>
    </row>
    <row r="11159" spans="27:27">
      <c r="AA11159" s="7"/>
    </row>
    <row r="11160" spans="27:27">
      <c r="AA11160" s="7"/>
    </row>
    <row r="11161" spans="27:27">
      <c r="AA11161" s="7"/>
    </row>
    <row r="11162" spans="27:27">
      <c r="AA11162" s="7"/>
    </row>
    <row r="11163" spans="27:27">
      <c r="AA11163" s="7"/>
    </row>
    <row r="11164" spans="27:27">
      <c r="AA11164" s="7"/>
    </row>
    <row r="11165" spans="27:27">
      <c r="AA11165" s="7"/>
    </row>
    <row r="11166" spans="27:27">
      <c r="AA11166" s="7"/>
    </row>
    <row r="11167" spans="27:27">
      <c r="AA11167" s="7"/>
    </row>
    <row r="11168" spans="27:27">
      <c r="AA11168" s="7"/>
    </row>
    <row r="11169" spans="27:27">
      <c r="AA11169" s="7"/>
    </row>
    <row r="11170" spans="27:27">
      <c r="AA11170" s="7"/>
    </row>
    <row r="11171" spans="27:27">
      <c r="AA11171" s="7"/>
    </row>
    <row r="11172" spans="27:27">
      <c r="AA11172" s="7"/>
    </row>
    <row r="11173" spans="27:27">
      <c r="AA11173" s="7"/>
    </row>
    <row r="11174" spans="27:27">
      <c r="AA11174" s="7"/>
    </row>
    <row r="11175" spans="27:27">
      <c r="AA11175" s="7"/>
    </row>
    <row r="11176" spans="27:27">
      <c r="AA11176" s="7"/>
    </row>
    <row r="11177" spans="27:27">
      <c r="AA11177" s="7"/>
    </row>
    <row r="11178" spans="27:27">
      <c r="AA11178" s="7"/>
    </row>
    <row r="11179" spans="27:27">
      <c r="AA11179" s="7"/>
    </row>
    <row r="11180" spans="27:27">
      <c r="AA11180" s="7"/>
    </row>
    <row r="11181" spans="27:27">
      <c r="AA11181" s="7"/>
    </row>
    <row r="11182" spans="27:27">
      <c r="AA11182" s="7"/>
    </row>
    <row r="11183" spans="27:27">
      <c r="AA11183" s="7"/>
    </row>
    <row r="11184" spans="27:27">
      <c r="AA11184" s="7"/>
    </row>
    <row r="11185" spans="27:27">
      <c r="AA11185" s="7"/>
    </row>
    <row r="11186" spans="27:27">
      <c r="AA11186" s="7"/>
    </row>
    <row r="11187" spans="27:27">
      <c r="AA11187" s="7"/>
    </row>
    <row r="11188" spans="27:27">
      <c r="AA11188" s="7"/>
    </row>
    <row r="11189" spans="27:27">
      <c r="AA11189" s="7"/>
    </row>
    <row r="11190" spans="27:27">
      <c r="AA11190" s="7"/>
    </row>
    <row r="11191" spans="27:27">
      <c r="AA11191" s="7"/>
    </row>
    <row r="11192" spans="27:27">
      <c r="AA11192" s="7"/>
    </row>
    <row r="11193" spans="27:27">
      <c r="AA11193" s="7"/>
    </row>
    <row r="11194" spans="27:27">
      <c r="AA11194" s="7"/>
    </row>
    <row r="11195" spans="27:27">
      <c r="AA11195" s="7"/>
    </row>
    <row r="11196" spans="27:27">
      <c r="AA11196" s="7"/>
    </row>
    <row r="11197" spans="27:27">
      <c r="AA11197" s="7"/>
    </row>
    <row r="11198" spans="27:27">
      <c r="AA11198" s="7"/>
    </row>
    <row r="11199" spans="27:27">
      <c r="AA11199" s="7"/>
    </row>
    <row r="11200" spans="27:27">
      <c r="AA11200" s="7"/>
    </row>
    <row r="11201" spans="27:27">
      <c r="AA11201" s="7"/>
    </row>
    <row r="11202" spans="27:27">
      <c r="AA11202" s="7"/>
    </row>
    <row r="11203" spans="27:27">
      <c r="AA11203" s="7"/>
    </row>
    <row r="11204" spans="27:27">
      <c r="AA11204" s="7"/>
    </row>
    <row r="11205" spans="27:27">
      <c r="AA11205" s="7"/>
    </row>
    <row r="11206" spans="27:27">
      <c r="AA11206" s="7"/>
    </row>
    <row r="11207" spans="27:27">
      <c r="AA11207" s="7"/>
    </row>
    <row r="11208" spans="27:27">
      <c r="AA11208" s="7"/>
    </row>
    <row r="11209" spans="27:27">
      <c r="AA11209" s="7"/>
    </row>
    <row r="11210" spans="27:27">
      <c r="AA11210" s="7"/>
    </row>
    <row r="11211" spans="27:27">
      <c r="AA11211" s="7"/>
    </row>
    <row r="11212" spans="27:27">
      <c r="AA11212" s="7"/>
    </row>
    <row r="11213" spans="27:27">
      <c r="AA11213" s="7"/>
    </row>
    <row r="11214" spans="27:27">
      <c r="AA11214" s="7"/>
    </row>
    <row r="11215" spans="27:27">
      <c r="AA11215" s="7"/>
    </row>
    <row r="11216" spans="27:27">
      <c r="AA11216" s="7"/>
    </row>
    <row r="11217" spans="27:27">
      <c r="AA11217" s="7"/>
    </row>
    <row r="11218" spans="27:27">
      <c r="AA11218" s="7"/>
    </row>
    <row r="11219" spans="27:27">
      <c r="AA11219" s="7"/>
    </row>
    <row r="11220" spans="27:27">
      <c r="AA11220" s="7"/>
    </row>
    <row r="11221" spans="27:27">
      <c r="AA11221" s="7"/>
    </row>
    <row r="11222" spans="27:27">
      <c r="AA11222" s="7"/>
    </row>
    <row r="11223" spans="27:27">
      <c r="AA11223" s="7"/>
    </row>
    <row r="11224" spans="27:27">
      <c r="AA11224" s="7"/>
    </row>
    <row r="11225" spans="27:27">
      <c r="AA11225" s="7"/>
    </row>
    <row r="11226" spans="27:27">
      <c r="AA11226" s="7"/>
    </row>
    <row r="11227" spans="27:27">
      <c r="AA11227" s="7"/>
    </row>
    <row r="11228" spans="27:27">
      <c r="AA11228" s="7"/>
    </row>
    <row r="11229" spans="27:27">
      <c r="AA11229" s="7"/>
    </row>
    <row r="11230" spans="27:27">
      <c r="AA11230" s="7"/>
    </row>
    <row r="11231" spans="27:27">
      <c r="AA11231" s="7"/>
    </row>
    <row r="11232" spans="27:27">
      <c r="AA11232" s="7"/>
    </row>
    <row r="11233" spans="27:27">
      <c r="AA11233" s="7"/>
    </row>
    <row r="11234" spans="27:27">
      <c r="AA11234" s="7"/>
    </row>
    <row r="11235" spans="27:27">
      <c r="AA11235" s="7"/>
    </row>
    <row r="11236" spans="27:27">
      <c r="AA11236" s="7"/>
    </row>
    <row r="11237" spans="27:27">
      <c r="AA11237" s="7"/>
    </row>
    <row r="11238" spans="27:27">
      <c r="AA11238" s="7"/>
    </row>
    <row r="11239" spans="27:27">
      <c r="AA11239" s="7"/>
    </row>
    <row r="11240" spans="27:27">
      <c r="AA11240" s="7"/>
    </row>
    <row r="11241" spans="27:27">
      <c r="AA11241" s="7"/>
    </row>
    <row r="11242" spans="27:27">
      <c r="AA11242" s="7"/>
    </row>
    <row r="11243" spans="27:27">
      <c r="AA11243" s="7"/>
    </row>
    <row r="11244" spans="27:27">
      <c r="AA11244" s="7"/>
    </row>
    <row r="11245" spans="27:27">
      <c r="AA11245" s="7"/>
    </row>
    <row r="11246" spans="27:27">
      <c r="AA11246" s="7"/>
    </row>
    <row r="11247" spans="27:27">
      <c r="AA11247" s="7"/>
    </row>
    <row r="11248" spans="27:27">
      <c r="AA11248" s="7"/>
    </row>
    <row r="11249" spans="27:27">
      <c r="AA11249" s="7"/>
    </row>
    <row r="11250" spans="27:27">
      <c r="AA11250" s="7"/>
    </row>
    <row r="11251" spans="27:27">
      <c r="AA11251" s="7"/>
    </row>
    <row r="11252" spans="27:27">
      <c r="AA11252" s="7"/>
    </row>
    <row r="11253" spans="27:27">
      <c r="AA11253" s="7"/>
    </row>
    <row r="11254" spans="27:27">
      <c r="AA11254" s="7"/>
    </row>
    <row r="11255" spans="27:27">
      <c r="AA11255" s="7"/>
    </row>
    <row r="11256" spans="27:27">
      <c r="AA11256" s="7"/>
    </row>
    <row r="11257" spans="27:27">
      <c r="AA11257" s="7"/>
    </row>
    <row r="11258" spans="27:27">
      <c r="AA11258" s="7"/>
    </row>
    <row r="11259" spans="27:27">
      <c r="AA11259" s="7"/>
    </row>
    <row r="11260" spans="27:27">
      <c r="AA11260" s="7"/>
    </row>
    <row r="11261" spans="27:27">
      <c r="AA11261" s="7"/>
    </row>
    <row r="11262" spans="27:27">
      <c r="AA11262" s="7"/>
    </row>
    <row r="11263" spans="27:27">
      <c r="AA11263" s="7"/>
    </row>
    <row r="11264" spans="27:27">
      <c r="AA11264" s="7"/>
    </row>
    <row r="11265" spans="27:27">
      <c r="AA11265" s="7"/>
    </row>
    <row r="11266" spans="27:27">
      <c r="AA11266" s="7"/>
    </row>
    <row r="11267" spans="27:27">
      <c r="AA11267" s="7"/>
    </row>
    <row r="11268" spans="27:27">
      <c r="AA11268" s="7"/>
    </row>
    <row r="11269" spans="27:27">
      <c r="AA11269" s="7"/>
    </row>
    <row r="11270" spans="27:27">
      <c r="AA11270" s="7"/>
    </row>
    <row r="11271" spans="27:27">
      <c r="AA11271" s="7"/>
    </row>
    <row r="11272" spans="27:27">
      <c r="AA11272" s="7"/>
    </row>
    <row r="11273" spans="27:27">
      <c r="AA11273" s="7"/>
    </row>
    <row r="11274" spans="27:27">
      <c r="AA11274" s="7"/>
    </row>
    <row r="11275" spans="27:27">
      <c r="AA11275" s="7"/>
    </row>
    <row r="11276" spans="27:27">
      <c r="AA11276" s="7"/>
    </row>
    <row r="11277" spans="27:27">
      <c r="AA11277" s="7"/>
    </row>
    <row r="11278" spans="27:27">
      <c r="AA11278" s="7"/>
    </row>
    <row r="11279" spans="27:27">
      <c r="AA11279" s="7"/>
    </row>
    <row r="11280" spans="27:27">
      <c r="AA11280" s="7"/>
    </row>
    <row r="11281" spans="27:27">
      <c r="AA11281" s="7"/>
    </row>
    <row r="11282" spans="27:27">
      <c r="AA11282" s="7"/>
    </row>
    <row r="11283" spans="27:27">
      <c r="AA11283" s="7"/>
    </row>
    <row r="11284" spans="27:27">
      <c r="AA11284" s="7"/>
    </row>
    <row r="11285" spans="27:27">
      <c r="AA11285" s="7"/>
    </row>
    <row r="11286" spans="27:27">
      <c r="AA11286" s="7"/>
    </row>
    <row r="11287" spans="27:27">
      <c r="AA11287" s="7"/>
    </row>
    <row r="11288" spans="27:27">
      <c r="AA11288" s="7"/>
    </row>
    <row r="11289" spans="27:27">
      <c r="AA11289" s="7"/>
    </row>
    <row r="11290" spans="27:27">
      <c r="AA11290" s="7"/>
    </row>
    <row r="11291" spans="27:27">
      <c r="AA11291" s="7"/>
    </row>
    <row r="11292" spans="27:27">
      <c r="AA11292" s="7"/>
    </row>
    <row r="11293" spans="27:27">
      <c r="AA11293" s="7"/>
    </row>
    <row r="11294" spans="27:27">
      <c r="AA11294" s="7"/>
    </row>
    <row r="11295" spans="27:27">
      <c r="AA11295" s="7"/>
    </row>
    <row r="11296" spans="27:27">
      <c r="AA11296" s="7"/>
    </row>
    <row r="11297" spans="27:27">
      <c r="AA11297" s="7"/>
    </row>
    <row r="11298" spans="27:27">
      <c r="AA11298" s="7"/>
    </row>
    <row r="11299" spans="27:27">
      <c r="AA11299" s="7"/>
    </row>
    <row r="11300" spans="27:27">
      <c r="AA11300" s="7"/>
    </row>
    <row r="11301" spans="27:27">
      <c r="AA11301" s="7"/>
    </row>
    <row r="11302" spans="27:27">
      <c r="AA11302" s="7"/>
    </row>
    <row r="11303" spans="27:27">
      <c r="AA11303" s="7"/>
    </row>
    <row r="11304" spans="27:27">
      <c r="AA11304" s="7"/>
    </row>
    <row r="11305" spans="27:27">
      <c r="AA11305" s="7"/>
    </row>
    <row r="11306" spans="27:27">
      <c r="AA11306" s="7"/>
    </row>
    <row r="11307" spans="27:27">
      <c r="AA11307" s="7"/>
    </row>
    <row r="11308" spans="27:27">
      <c r="AA11308" s="7"/>
    </row>
    <row r="11309" spans="27:27">
      <c r="AA11309" s="7"/>
    </row>
    <row r="11310" spans="27:27">
      <c r="AA11310" s="7"/>
    </row>
    <row r="11311" spans="27:27">
      <c r="AA11311" s="7"/>
    </row>
    <row r="11312" spans="27:27">
      <c r="AA11312" s="7"/>
    </row>
    <row r="11313" spans="27:27">
      <c r="AA11313" s="7"/>
    </row>
    <row r="11314" spans="27:27">
      <c r="AA11314" s="7"/>
    </row>
    <row r="11315" spans="27:27">
      <c r="AA11315" s="7"/>
    </row>
    <row r="11316" spans="27:27">
      <c r="AA11316" s="7"/>
    </row>
    <row r="11317" spans="27:27">
      <c r="AA11317" s="7"/>
    </row>
    <row r="11318" spans="27:27">
      <c r="AA11318" s="7"/>
    </row>
    <row r="11319" spans="27:27">
      <c r="AA11319" s="7"/>
    </row>
    <row r="11320" spans="27:27">
      <c r="AA11320" s="7"/>
    </row>
    <row r="11321" spans="27:27">
      <c r="AA11321" s="7"/>
    </row>
    <row r="11322" spans="27:27">
      <c r="AA11322" s="7"/>
    </row>
    <row r="11323" spans="27:27">
      <c r="AA11323" s="7"/>
    </row>
    <row r="11324" spans="27:27">
      <c r="AA11324" s="7"/>
    </row>
    <row r="11325" spans="27:27">
      <c r="AA11325" s="7"/>
    </row>
    <row r="11326" spans="27:27">
      <c r="AA11326" s="7"/>
    </row>
    <row r="11327" spans="27:27">
      <c r="AA11327" s="7"/>
    </row>
    <row r="11328" spans="27:27">
      <c r="AA11328" s="7"/>
    </row>
    <row r="11329" spans="27:27">
      <c r="AA11329" s="7"/>
    </row>
    <row r="11330" spans="27:27">
      <c r="AA11330" s="7"/>
    </row>
    <row r="11331" spans="27:27">
      <c r="AA11331" s="7"/>
    </row>
    <row r="11332" spans="27:27">
      <c r="AA11332" s="7"/>
    </row>
    <row r="11333" spans="27:27">
      <c r="AA11333" s="7"/>
    </row>
    <row r="11334" spans="27:27">
      <c r="AA11334" s="7"/>
    </row>
    <row r="11335" spans="27:27">
      <c r="AA11335" s="7"/>
    </row>
    <row r="11336" spans="27:27">
      <c r="AA11336" s="7"/>
    </row>
    <row r="11337" spans="27:27">
      <c r="AA11337" s="7"/>
    </row>
    <row r="11338" spans="27:27">
      <c r="AA11338" s="7"/>
    </row>
    <row r="11339" spans="27:27">
      <c r="AA11339" s="7"/>
    </row>
    <row r="11340" spans="27:27">
      <c r="AA11340" s="7"/>
    </row>
    <row r="11341" spans="27:27">
      <c r="AA11341" s="7"/>
    </row>
    <row r="11342" spans="27:27">
      <c r="AA11342" s="7"/>
    </row>
    <row r="11343" spans="27:27">
      <c r="AA11343" s="7"/>
    </row>
    <row r="11344" spans="27:27">
      <c r="AA11344" s="7"/>
    </row>
    <row r="11345" spans="27:27">
      <c r="AA11345" s="7"/>
    </row>
    <row r="11346" spans="27:27">
      <c r="AA11346" s="7"/>
    </row>
    <row r="11347" spans="27:27">
      <c r="AA11347" s="7"/>
    </row>
    <row r="11348" spans="27:27">
      <c r="AA11348" s="7"/>
    </row>
    <row r="11349" spans="27:27">
      <c r="AA11349" s="7"/>
    </row>
    <row r="11350" spans="27:27">
      <c r="AA11350" s="7"/>
    </row>
    <row r="11351" spans="27:27">
      <c r="AA11351" s="7"/>
    </row>
    <row r="11352" spans="27:27">
      <c r="AA11352" s="7"/>
    </row>
    <row r="11353" spans="27:27">
      <c r="AA11353" s="7"/>
    </row>
    <row r="11354" spans="27:27">
      <c r="AA11354" s="7"/>
    </row>
    <row r="11355" spans="27:27">
      <c r="AA11355" s="7"/>
    </row>
    <row r="11356" spans="27:27">
      <c r="AA11356" s="7"/>
    </row>
    <row r="11357" spans="27:27">
      <c r="AA11357" s="7"/>
    </row>
    <row r="11358" spans="27:27">
      <c r="AA11358" s="7"/>
    </row>
    <row r="11359" spans="27:27">
      <c r="AA11359" s="7"/>
    </row>
    <row r="11360" spans="27:27">
      <c r="AA11360" s="7"/>
    </row>
    <row r="11361" spans="27:27">
      <c r="AA11361" s="7"/>
    </row>
    <row r="11362" spans="27:27">
      <c r="AA11362" s="7"/>
    </row>
    <row r="11363" spans="27:27">
      <c r="AA11363" s="7"/>
    </row>
    <row r="11364" spans="27:27">
      <c r="AA11364" s="7"/>
    </row>
    <row r="11365" spans="27:27">
      <c r="AA11365" s="7"/>
    </row>
    <row r="11366" spans="27:27">
      <c r="AA11366" s="7"/>
    </row>
    <row r="11367" spans="27:27">
      <c r="AA11367" s="7"/>
    </row>
    <row r="11368" spans="27:27">
      <c r="AA11368" s="7"/>
    </row>
    <row r="11369" spans="27:27">
      <c r="AA11369" s="7"/>
    </row>
    <row r="11370" spans="27:27">
      <c r="AA11370" s="7"/>
    </row>
    <row r="11371" spans="27:27">
      <c r="AA11371" s="7"/>
    </row>
    <row r="11372" spans="27:27">
      <c r="AA11372" s="7"/>
    </row>
    <row r="11373" spans="27:27">
      <c r="AA11373" s="7"/>
    </row>
    <row r="11374" spans="27:27">
      <c r="AA11374" s="7"/>
    </row>
    <row r="11375" spans="27:27">
      <c r="AA11375" s="7"/>
    </row>
    <row r="11376" spans="27:27">
      <c r="AA11376" s="7"/>
    </row>
    <row r="11377" spans="27:27">
      <c r="AA11377" s="7"/>
    </row>
    <row r="11378" spans="27:27">
      <c r="AA11378" s="7"/>
    </row>
    <row r="11379" spans="27:27">
      <c r="AA11379" s="7"/>
    </row>
    <row r="11380" spans="27:27">
      <c r="AA11380" s="7"/>
    </row>
    <row r="11381" spans="27:27">
      <c r="AA11381" s="7"/>
    </row>
    <row r="11382" spans="27:27">
      <c r="AA11382" s="7"/>
    </row>
    <row r="11383" spans="27:27">
      <c r="AA11383" s="7"/>
    </row>
    <row r="11384" spans="27:27">
      <c r="AA11384" s="7"/>
    </row>
    <row r="11385" spans="27:27">
      <c r="AA11385" s="7"/>
    </row>
    <row r="11386" spans="27:27">
      <c r="AA11386" s="7"/>
    </row>
    <row r="11387" spans="27:27">
      <c r="AA11387" s="7"/>
    </row>
    <row r="11388" spans="27:27">
      <c r="AA11388" s="7"/>
    </row>
    <row r="11389" spans="27:27">
      <c r="AA11389" s="7"/>
    </row>
    <row r="11390" spans="27:27">
      <c r="AA11390" s="7"/>
    </row>
    <row r="11391" spans="27:27">
      <c r="AA11391" s="7"/>
    </row>
    <row r="11392" spans="27:27">
      <c r="AA11392" s="7"/>
    </row>
    <row r="11393" spans="27:27">
      <c r="AA11393" s="7"/>
    </row>
    <row r="11394" spans="27:27">
      <c r="AA11394" s="7"/>
    </row>
    <row r="11395" spans="27:27">
      <c r="AA11395" s="7"/>
    </row>
    <row r="11396" spans="27:27">
      <c r="AA11396" s="7"/>
    </row>
    <row r="11397" spans="27:27">
      <c r="AA11397" s="7"/>
    </row>
    <row r="11398" spans="27:27">
      <c r="AA11398" s="7"/>
    </row>
    <row r="11399" spans="27:27">
      <c r="AA11399" s="7"/>
    </row>
    <row r="11400" spans="27:27">
      <c r="AA11400" s="7"/>
    </row>
    <row r="11401" spans="27:27">
      <c r="AA11401" s="7"/>
    </row>
    <row r="11402" spans="27:27">
      <c r="AA11402" s="7"/>
    </row>
    <row r="11403" spans="27:27">
      <c r="AA11403" s="7"/>
    </row>
    <row r="11404" spans="27:27">
      <c r="AA11404" s="7"/>
    </row>
    <row r="11405" spans="27:27">
      <c r="AA11405" s="7"/>
    </row>
    <row r="11406" spans="27:27">
      <c r="AA11406" s="7"/>
    </row>
    <row r="11407" spans="27:27">
      <c r="AA11407" s="7"/>
    </row>
    <row r="11408" spans="27:27">
      <c r="AA11408" s="7"/>
    </row>
    <row r="11409" spans="27:27">
      <c r="AA11409" s="7"/>
    </row>
    <row r="11410" spans="27:27">
      <c r="AA11410" s="7"/>
    </row>
    <row r="11411" spans="27:27">
      <c r="AA11411" s="7"/>
    </row>
    <row r="11412" spans="27:27">
      <c r="AA11412" s="7"/>
    </row>
    <row r="11413" spans="27:27">
      <c r="AA11413" s="7"/>
    </row>
    <row r="11414" spans="27:27">
      <c r="AA11414" s="7"/>
    </row>
    <row r="11415" spans="27:27">
      <c r="AA11415" s="7"/>
    </row>
    <row r="11416" spans="27:27">
      <c r="AA11416" s="7"/>
    </row>
    <row r="11417" spans="27:27">
      <c r="AA11417" s="7"/>
    </row>
    <row r="11418" spans="27:27">
      <c r="AA11418" s="7"/>
    </row>
    <row r="11419" spans="27:27">
      <c r="AA11419" s="7"/>
    </row>
    <row r="11420" spans="27:27">
      <c r="AA11420" s="7"/>
    </row>
    <row r="11421" spans="27:27">
      <c r="AA11421" s="7"/>
    </row>
    <row r="11422" spans="27:27">
      <c r="AA11422" s="7"/>
    </row>
    <row r="11423" spans="27:27">
      <c r="AA11423" s="7"/>
    </row>
    <row r="11424" spans="27:27">
      <c r="AA11424" s="7"/>
    </row>
    <row r="11425" spans="27:27">
      <c r="AA11425" s="7"/>
    </row>
    <row r="11426" spans="27:27">
      <c r="AA11426" s="7"/>
    </row>
    <row r="11427" spans="27:27">
      <c r="AA11427" s="7"/>
    </row>
    <row r="11428" spans="27:27">
      <c r="AA11428" s="7"/>
    </row>
    <row r="11429" spans="27:27">
      <c r="AA11429" s="7"/>
    </row>
    <row r="11430" spans="27:27">
      <c r="AA11430" s="7"/>
    </row>
    <row r="11431" spans="27:27">
      <c r="AA11431" s="7"/>
    </row>
    <row r="11432" spans="27:27">
      <c r="AA11432" s="7"/>
    </row>
    <row r="11433" spans="27:27">
      <c r="AA11433" s="7"/>
    </row>
    <row r="11434" spans="27:27">
      <c r="AA11434" s="7"/>
    </row>
    <row r="11435" spans="27:27">
      <c r="AA11435" s="7"/>
    </row>
    <row r="11436" spans="27:27">
      <c r="AA11436" s="7"/>
    </row>
    <row r="11437" spans="27:27">
      <c r="AA11437" s="7"/>
    </row>
    <row r="11438" spans="27:27">
      <c r="AA11438" s="7"/>
    </row>
    <row r="11439" spans="27:27">
      <c r="AA11439" s="7"/>
    </row>
    <row r="11440" spans="27:27">
      <c r="AA11440" s="7"/>
    </row>
    <row r="11441" spans="27:27">
      <c r="AA11441" s="7"/>
    </row>
    <row r="11442" spans="27:27">
      <c r="AA11442" s="7"/>
    </row>
    <row r="11443" spans="27:27">
      <c r="AA11443" s="7"/>
    </row>
    <row r="11444" spans="27:27">
      <c r="AA11444" s="7"/>
    </row>
    <row r="11445" spans="27:27">
      <c r="AA11445" s="7"/>
    </row>
    <row r="11446" spans="27:27">
      <c r="AA11446" s="7"/>
    </row>
    <row r="11447" spans="27:27">
      <c r="AA11447" s="7"/>
    </row>
    <row r="11448" spans="27:27">
      <c r="AA11448" s="7"/>
    </row>
    <row r="11449" spans="27:27">
      <c r="AA11449" s="7"/>
    </row>
    <row r="11450" spans="27:27">
      <c r="AA11450" s="7"/>
    </row>
    <row r="11451" spans="27:27">
      <c r="AA11451" s="7"/>
    </row>
    <row r="11452" spans="27:27">
      <c r="AA11452" s="7"/>
    </row>
    <row r="11453" spans="27:27">
      <c r="AA11453" s="7"/>
    </row>
    <row r="11454" spans="27:27">
      <c r="AA11454" s="7"/>
    </row>
    <row r="11455" spans="27:27">
      <c r="AA11455" s="7"/>
    </row>
    <row r="11456" spans="27:27">
      <c r="AA11456" s="7"/>
    </row>
    <row r="11457" spans="27:27">
      <c r="AA11457" s="7"/>
    </row>
    <row r="11458" spans="27:27">
      <c r="AA11458" s="7"/>
    </row>
    <row r="11459" spans="27:27">
      <c r="AA11459" s="7"/>
    </row>
    <row r="11460" spans="27:27">
      <c r="AA11460" s="7"/>
    </row>
    <row r="11461" spans="27:27">
      <c r="AA11461" s="7"/>
    </row>
    <row r="11462" spans="27:27">
      <c r="AA11462" s="7"/>
    </row>
    <row r="11463" spans="27:27">
      <c r="AA11463" s="7"/>
    </row>
    <row r="11464" spans="27:27">
      <c r="AA11464" s="7"/>
    </row>
    <row r="11465" spans="27:27">
      <c r="AA11465" s="7"/>
    </row>
    <row r="11466" spans="27:27">
      <c r="AA11466" s="7"/>
    </row>
    <row r="11467" spans="27:27">
      <c r="AA11467" s="7"/>
    </row>
    <row r="11468" spans="27:27">
      <c r="AA11468" s="7"/>
    </row>
    <row r="11469" spans="27:27">
      <c r="AA11469" s="7"/>
    </row>
    <row r="11470" spans="27:27">
      <c r="AA11470" s="7"/>
    </row>
    <row r="11471" spans="27:27">
      <c r="AA11471" s="7"/>
    </row>
    <row r="11472" spans="27:27">
      <c r="AA11472" s="7"/>
    </row>
    <row r="11473" spans="27:27">
      <c r="AA11473" s="7"/>
    </row>
    <row r="11474" spans="27:27">
      <c r="AA11474" s="7"/>
    </row>
    <row r="11475" spans="27:27">
      <c r="AA11475" s="7"/>
    </row>
    <row r="11476" spans="27:27">
      <c r="AA11476" s="7"/>
    </row>
    <row r="11477" spans="27:27">
      <c r="AA11477" s="7"/>
    </row>
    <row r="11478" spans="27:27">
      <c r="AA11478" s="7"/>
    </row>
    <row r="11479" spans="27:27">
      <c r="AA11479" s="7"/>
    </row>
    <row r="11480" spans="27:27">
      <c r="AA11480" s="7"/>
    </row>
    <row r="11481" spans="27:27">
      <c r="AA11481" s="7"/>
    </row>
    <row r="11482" spans="27:27">
      <c r="AA11482" s="7"/>
    </row>
    <row r="11483" spans="27:27">
      <c r="AA11483" s="7"/>
    </row>
    <row r="11484" spans="27:27">
      <c r="AA11484" s="7"/>
    </row>
    <row r="11485" spans="27:27">
      <c r="AA11485" s="7"/>
    </row>
    <row r="11486" spans="27:27">
      <c r="AA11486" s="7"/>
    </row>
    <row r="11487" spans="27:27">
      <c r="AA11487" s="7"/>
    </row>
    <row r="11488" spans="27:27">
      <c r="AA11488" s="7"/>
    </row>
    <row r="11489" spans="27:27">
      <c r="AA11489" s="7"/>
    </row>
    <row r="11490" spans="27:27">
      <c r="AA11490" s="7"/>
    </row>
    <row r="11491" spans="27:27">
      <c r="AA11491" s="7"/>
    </row>
    <row r="11492" spans="27:27">
      <c r="AA11492" s="7"/>
    </row>
    <row r="11493" spans="27:27">
      <c r="AA11493" s="7"/>
    </row>
    <row r="11494" spans="27:27">
      <c r="AA11494" s="7"/>
    </row>
    <row r="11495" spans="27:27">
      <c r="AA11495" s="7"/>
    </row>
    <row r="11496" spans="27:27">
      <c r="AA11496" s="7"/>
    </row>
    <row r="11497" spans="27:27">
      <c r="AA11497" s="7"/>
    </row>
    <row r="11498" spans="27:27">
      <c r="AA11498" s="7"/>
    </row>
    <row r="11499" spans="27:27">
      <c r="AA11499" s="7"/>
    </row>
    <row r="11500" spans="27:27">
      <c r="AA11500" s="7"/>
    </row>
    <row r="11501" spans="27:27">
      <c r="AA11501" s="7"/>
    </row>
    <row r="11502" spans="27:27">
      <c r="AA11502" s="7"/>
    </row>
    <row r="11503" spans="27:27">
      <c r="AA11503" s="7"/>
    </row>
    <row r="11504" spans="27:27">
      <c r="AA11504" s="7"/>
    </row>
    <row r="11505" spans="27:27">
      <c r="AA11505" s="7"/>
    </row>
    <row r="11506" spans="27:27">
      <c r="AA11506" s="7"/>
    </row>
    <row r="11507" spans="27:27">
      <c r="AA11507" s="7"/>
    </row>
    <row r="11508" spans="27:27">
      <c r="AA11508" s="7"/>
    </row>
    <row r="11509" spans="27:27">
      <c r="AA11509" s="7"/>
    </row>
    <row r="11510" spans="27:27">
      <c r="AA11510" s="7"/>
    </row>
    <row r="11511" spans="27:27">
      <c r="AA11511" s="7"/>
    </row>
    <row r="11512" spans="27:27">
      <c r="AA11512" s="7"/>
    </row>
    <row r="11513" spans="27:27">
      <c r="AA11513" s="7"/>
    </row>
    <row r="11514" spans="27:27">
      <c r="AA11514" s="7"/>
    </row>
    <row r="11515" spans="27:27">
      <c r="AA11515" s="7"/>
    </row>
    <row r="11516" spans="27:27">
      <c r="AA11516" s="7"/>
    </row>
    <row r="11517" spans="27:27">
      <c r="AA11517" s="7"/>
    </row>
    <row r="11518" spans="27:27">
      <c r="AA11518" s="7"/>
    </row>
    <row r="11519" spans="27:27">
      <c r="AA11519" s="7"/>
    </row>
    <row r="11520" spans="27:27">
      <c r="AA11520" s="7"/>
    </row>
    <row r="11521" spans="27:27">
      <c r="AA11521" s="7"/>
    </row>
    <row r="11522" spans="27:27">
      <c r="AA11522" s="7"/>
    </row>
    <row r="11523" spans="27:27">
      <c r="AA11523" s="7"/>
    </row>
    <row r="11524" spans="27:27">
      <c r="AA11524" s="7"/>
    </row>
    <row r="11525" spans="27:27">
      <c r="AA11525" s="7"/>
    </row>
    <row r="11526" spans="27:27">
      <c r="AA11526" s="7"/>
    </row>
    <row r="11527" spans="27:27">
      <c r="AA11527" s="7"/>
    </row>
    <row r="11528" spans="27:27">
      <c r="AA11528" s="7"/>
    </row>
    <row r="11529" spans="27:27">
      <c r="AA11529" s="7"/>
    </row>
    <row r="11530" spans="27:27">
      <c r="AA11530" s="7"/>
    </row>
    <row r="11531" spans="27:27">
      <c r="AA11531" s="7"/>
    </row>
    <row r="11532" spans="27:27">
      <c r="AA11532" s="7"/>
    </row>
    <row r="11533" spans="27:27">
      <c r="AA11533" s="7"/>
    </row>
    <row r="11534" spans="27:27">
      <c r="AA11534" s="7"/>
    </row>
    <row r="11535" spans="27:27">
      <c r="AA11535" s="7"/>
    </row>
    <row r="11536" spans="27:27">
      <c r="AA11536" s="7"/>
    </row>
    <row r="11537" spans="27:27">
      <c r="AA11537" s="7"/>
    </row>
    <row r="11538" spans="27:27">
      <c r="AA11538" s="7"/>
    </row>
    <row r="11539" spans="27:27">
      <c r="AA11539" s="7"/>
    </row>
    <row r="11540" spans="27:27">
      <c r="AA11540" s="7"/>
    </row>
    <row r="11541" spans="27:27">
      <c r="AA11541" s="7"/>
    </row>
    <row r="11542" spans="27:27">
      <c r="AA11542" s="7"/>
    </row>
    <row r="11543" spans="27:27">
      <c r="AA11543" s="7"/>
    </row>
    <row r="11544" spans="27:27">
      <c r="AA11544" s="7"/>
    </row>
    <row r="11545" spans="27:27">
      <c r="AA11545" s="7"/>
    </row>
    <row r="11546" spans="27:27">
      <c r="AA11546" s="7"/>
    </row>
    <row r="11547" spans="27:27">
      <c r="AA11547" s="7"/>
    </row>
    <row r="11548" spans="27:27">
      <c r="AA11548" s="7"/>
    </row>
    <row r="11549" spans="27:27">
      <c r="AA11549" s="7"/>
    </row>
    <row r="11550" spans="27:27">
      <c r="AA11550" s="7"/>
    </row>
    <row r="11551" spans="27:27">
      <c r="AA11551" s="7"/>
    </row>
    <row r="11552" spans="27:27">
      <c r="AA11552" s="7"/>
    </row>
    <row r="11553" spans="27:27">
      <c r="AA11553" s="7"/>
    </row>
    <row r="11554" spans="27:27">
      <c r="AA11554" s="7"/>
    </row>
    <row r="11555" spans="27:27">
      <c r="AA11555" s="7"/>
    </row>
    <row r="11556" spans="27:27">
      <c r="AA11556" s="7"/>
    </row>
    <row r="11557" spans="27:27">
      <c r="AA11557" s="7"/>
    </row>
    <row r="11558" spans="27:27">
      <c r="AA11558" s="7"/>
    </row>
    <row r="11559" spans="27:27">
      <c r="AA11559" s="7"/>
    </row>
    <row r="11560" spans="27:27">
      <c r="AA11560" s="7"/>
    </row>
    <row r="11561" spans="27:27">
      <c r="AA11561" s="7"/>
    </row>
    <row r="11562" spans="27:27">
      <c r="AA11562" s="7"/>
    </row>
    <row r="11563" spans="27:27">
      <c r="AA11563" s="7"/>
    </row>
    <row r="11564" spans="27:27">
      <c r="AA11564" s="7"/>
    </row>
    <row r="11565" spans="27:27">
      <c r="AA11565" s="7"/>
    </row>
    <row r="11566" spans="27:27">
      <c r="AA11566" s="7"/>
    </row>
    <row r="11567" spans="27:27">
      <c r="AA11567" s="7"/>
    </row>
    <row r="11568" spans="27:27">
      <c r="AA11568" s="7"/>
    </row>
    <row r="11569" spans="27:27">
      <c r="AA11569" s="7"/>
    </row>
    <row r="11570" spans="27:27">
      <c r="AA11570" s="7"/>
    </row>
    <row r="11571" spans="27:27">
      <c r="AA11571" s="7"/>
    </row>
    <row r="11572" spans="27:27">
      <c r="AA11572" s="7"/>
    </row>
    <row r="11573" spans="27:27">
      <c r="AA11573" s="7"/>
    </row>
    <row r="11574" spans="27:27">
      <c r="AA11574" s="7"/>
    </row>
    <row r="11575" spans="27:27">
      <c r="AA11575" s="7"/>
    </row>
    <row r="11576" spans="27:27">
      <c r="AA11576" s="7"/>
    </row>
    <row r="11577" spans="27:27">
      <c r="AA11577" s="7"/>
    </row>
    <row r="11578" spans="27:27">
      <c r="AA11578" s="7"/>
    </row>
    <row r="11579" spans="27:27">
      <c r="AA11579" s="7"/>
    </row>
    <row r="11580" spans="27:27">
      <c r="AA11580" s="7"/>
    </row>
    <row r="11581" spans="27:27">
      <c r="AA11581" s="7"/>
    </row>
    <row r="11582" spans="27:27">
      <c r="AA11582" s="7"/>
    </row>
    <row r="11583" spans="27:27">
      <c r="AA11583" s="7"/>
    </row>
    <row r="11584" spans="27:27">
      <c r="AA11584" s="7"/>
    </row>
    <row r="11585" spans="27:27">
      <c r="AA11585" s="7"/>
    </row>
    <row r="11586" spans="27:27">
      <c r="AA11586" s="7"/>
    </row>
    <row r="11587" spans="27:27">
      <c r="AA11587" s="7"/>
    </row>
    <row r="11588" spans="27:27">
      <c r="AA11588" s="7"/>
    </row>
    <row r="11589" spans="27:27">
      <c r="AA11589" s="7"/>
    </row>
    <row r="11590" spans="27:27">
      <c r="AA11590" s="7"/>
    </row>
    <row r="11591" spans="27:27">
      <c r="AA11591" s="7"/>
    </row>
    <row r="11592" spans="27:27">
      <c r="AA11592" s="7"/>
    </row>
    <row r="11593" spans="27:27">
      <c r="AA11593" s="7"/>
    </row>
    <row r="11594" spans="27:27">
      <c r="AA11594" s="7"/>
    </row>
    <row r="11595" spans="27:27">
      <c r="AA11595" s="7"/>
    </row>
    <row r="11596" spans="27:27">
      <c r="AA11596" s="7"/>
    </row>
    <row r="11597" spans="27:27">
      <c r="AA11597" s="7"/>
    </row>
    <row r="11598" spans="27:27">
      <c r="AA11598" s="7"/>
    </row>
    <row r="11599" spans="27:27">
      <c r="AA11599" s="7"/>
    </row>
    <row r="11600" spans="27:27">
      <c r="AA11600" s="7"/>
    </row>
    <row r="11601" spans="27:27">
      <c r="AA11601" s="7"/>
    </row>
    <row r="11602" spans="27:27">
      <c r="AA11602" s="7"/>
    </row>
    <row r="11603" spans="27:27">
      <c r="AA11603" s="7"/>
    </row>
    <row r="11604" spans="27:27">
      <c r="AA11604" s="7"/>
    </row>
    <row r="11605" spans="27:27">
      <c r="AA11605" s="7"/>
    </row>
    <row r="11606" spans="27:27">
      <c r="AA11606" s="7"/>
    </row>
    <row r="11607" spans="27:27">
      <c r="AA11607" s="7"/>
    </row>
    <row r="11608" spans="27:27">
      <c r="AA11608" s="7"/>
    </row>
    <row r="11609" spans="27:27">
      <c r="AA11609" s="7"/>
    </row>
    <row r="11610" spans="27:27">
      <c r="AA11610" s="7"/>
    </row>
    <row r="11611" spans="27:27">
      <c r="AA11611" s="7"/>
    </row>
    <row r="11612" spans="27:27">
      <c r="AA11612" s="7"/>
    </row>
    <row r="11613" spans="27:27">
      <c r="AA11613" s="7"/>
    </row>
    <row r="11614" spans="27:27">
      <c r="AA11614" s="7"/>
    </row>
    <row r="11615" spans="27:27">
      <c r="AA11615" s="7"/>
    </row>
    <row r="11616" spans="27:27">
      <c r="AA11616" s="7"/>
    </row>
    <row r="11617" spans="27:27">
      <c r="AA11617" s="7"/>
    </row>
    <row r="11618" spans="27:27">
      <c r="AA11618" s="7"/>
    </row>
    <row r="11619" spans="27:27">
      <c r="AA11619" s="7"/>
    </row>
    <row r="11620" spans="27:27">
      <c r="AA11620" s="7"/>
    </row>
    <row r="11621" spans="27:27">
      <c r="AA11621" s="7"/>
    </row>
    <row r="11622" spans="27:27">
      <c r="AA11622" s="7"/>
    </row>
    <row r="11623" spans="27:27">
      <c r="AA11623" s="7"/>
    </row>
    <row r="11624" spans="27:27">
      <c r="AA11624" s="7"/>
    </row>
    <row r="11625" spans="27:27">
      <c r="AA11625" s="7"/>
    </row>
    <row r="11626" spans="27:27">
      <c r="AA11626" s="7"/>
    </row>
    <row r="11627" spans="27:27">
      <c r="AA11627" s="7"/>
    </row>
    <row r="11628" spans="27:27">
      <c r="AA11628" s="7"/>
    </row>
    <row r="11629" spans="27:27">
      <c r="AA11629" s="7"/>
    </row>
    <row r="11630" spans="27:27">
      <c r="AA11630" s="7"/>
    </row>
    <row r="11631" spans="27:27">
      <c r="AA11631" s="7"/>
    </row>
    <row r="11632" spans="27:27">
      <c r="AA11632" s="7"/>
    </row>
    <row r="11633" spans="27:27">
      <c r="AA11633" s="7"/>
    </row>
    <row r="11634" spans="27:27">
      <c r="AA11634" s="7"/>
    </row>
    <row r="11635" spans="27:27">
      <c r="AA11635" s="7"/>
    </row>
    <row r="11636" spans="27:27">
      <c r="AA11636" s="7"/>
    </row>
    <row r="11637" spans="27:27">
      <c r="AA11637" s="7"/>
    </row>
    <row r="11638" spans="27:27">
      <c r="AA11638" s="7"/>
    </row>
    <row r="11639" spans="27:27">
      <c r="AA11639" s="7"/>
    </row>
    <row r="11640" spans="27:27">
      <c r="AA11640" s="7"/>
    </row>
    <row r="11641" spans="27:27">
      <c r="AA11641" s="7"/>
    </row>
    <row r="11642" spans="27:27">
      <c r="AA11642" s="7"/>
    </row>
    <row r="11643" spans="27:27">
      <c r="AA11643" s="7"/>
    </row>
    <row r="11644" spans="27:27">
      <c r="AA11644" s="7"/>
    </row>
    <row r="11645" spans="27:27">
      <c r="AA11645" s="7"/>
    </row>
    <row r="11646" spans="27:27">
      <c r="AA11646" s="7"/>
    </row>
    <row r="11647" spans="27:27">
      <c r="AA11647" s="7"/>
    </row>
    <row r="11648" spans="27:27">
      <c r="AA11648" s="7"/>
    </row>
    <row r="11649" spans="27:27">
      <c r="AA11649" s="7"/>
    </row>
    <row r="11650" spans="27:27">
      <c r="AA11650" s="7"/>
    </row>
    <row r="11651" spans="27:27">
      <c r="AA11651" s="7"/>
    </row>
    <row r="11652" spans="27:27">
      <c r="AA11652" s="7"/>
    </row>
    <row r="11653" spans="27:27">
      <c r="AA11653" s="7"/>
    </row>
    <row r="11654" spans="27:27">
      <c r="AA11654" s="7"/>
    </row>
    <row r="11655" spans="27:27">
      <c r="AA11655" s="7"/>
    </row>
    <row r="11656" spans="27:27">
      <c r="AA11656" s="7"/>
    </row>
    <row r="11657" spans="27:27">
      <c r="AA11657" s="7"/>
    </row>
    <row r="11658" spans="27:27">
      <c r="AA11658" s="7"/>
    </row>
    <row r="11659" spans="27:27">
      <c r="AA11659" s="7"/>
    </row>
    <row r="11660" spans="27:27">
      <c r="AA11660" s="7"/>
    </row>
    <row r="11661" spans="27:27">
      <c r="AA11661" s="7"/>
    </row>
    <row r="11662" spans="27:27">
      <c r="AA11662" s="7"/>
    </row>
    <row r="11663" spans="27:27">
      <c r="AA11663" s="7"/>
    </row>
    <row r="11664" spans="27:27">
      <c r="AA11664" s="7"/>
    </row>
    <row r="11665" spans="27:27">
      <c r="AA11665" s="7"/>
    </row>
    <row r="11666" spans="27:27">
      <c r="AA11666" s="7"/>
    </row>
    <row r="11667" spans="27:27">
      <c r="AA11667" s="7"/>
    </row>
    <row r="11668" spans="27:27">
      <c r="AA11668" s="7"/>
    </row>
    <row r="11669" spans="27:27">
      <c r="AA11669" s="7"/>
    </row>
    <row r="11670" spans="27:27">
      <c r="AA11670" s="7"/>
    </row>
    <row r="11671" spans="27:27">
      <c r="AA11671" s="7"/>
    </row>
    <row r="11672" spans="27:27">
      <c r="AA11672" s="7"/>
    </row>
    <row r="11673" spans="27:27">
      <c r="AA11673" s="7"/>
    </row>
    <row r="11674" spans="27:27">
      <c r="AA11674" s="7"/>
    </row>
    <row r="11675" spans="27:27">
      <c r="AA11675" s="7"/>
    </row>
    <row r="11676" spans="27:27">
      <c r="AA11676" s="7"/>
    </row>
    <row r="11677" spans="27:27">
      <c r="AA11677" s="7"/>
    </row>
    <row r="11678" spans="27:27">
      <c r="AA11678" s="7"/>
    </row>
    <row r="11679" spans="27:27">
      <c r="AA11679" s="7"/>
    </row>
    <row r="11680" spans="27:27">
      <c r="AA11680" s="7"/>
    </row>
    <row r="11681" spans="27:27">
      <c r="AA11681" s="7"/>
    </row>
    <row r="11682" spans="27:27">
      <c r="AA11682" s="7"/>
    </row>
    <row r="11683" spans="27:27">
      <c r="AA11683" s="7"/>
    </row>
    <row r="11684" spans="27:27">
      <c r="AA11684" s="7"/>
    </row>
    <row r="11685" spans="27:27">
      <c r="AA11685" s="7"/>
    </row>
    <row r="11686" spans="27:27">
      <c r="AA11686" s="7"/>
    </row>
    <row r="11687" spans="27:27">
      <c r="AA11687" s="7"/>
    </row>
    <row r="11688" spans="27:27">
      <c r="AA11688" s="7"/>
    </row>
    <row r="11689" spans="27:27">
      <c r="AA11689" s="7"/>
    </row>
    <row r="11690" spans="27:27">
      <c r="AA11690" s="7"/>
    </row>
    <row r="11691" spans="27:27">
      <c r="AA11691" s="7"/>
    </row>
    <row r="11692" spans="27:27">
      <c r="AA11692" s="7"/>
    </row>
    <row r="11693" spans="27:27">
      <c r="AA11693" s="7"/>
    </row>
    <row r="11694" spans="27:27">
      <c r="AA11694" s="7"/>
    </row>
    <row r="11695" spans="27:27">
      <c r="AA11695" s="7"/>
    </row>
    <row r="11696" spans="27:27">
      <c r="AA11696" s="7"/>
    </row>
    <row r="11697" spans="27:27">
      <c r="AA11697" s="7"/>
    </row>
    <row r="11698" spans="27:27">
      <c r="AA11698" s="7"/>
    </row>
    <row r="11699" spans="27:27">
      <c r="AA11699" s="7"/>
    </row>
    <row r="11700" spans="27:27">
      <c r="AA11700" s="7"/>
    </row>
    <row r="11701" spans="27:27">
      <c r="AA11701" s="7"/>
    </row>
    <row r="11702" spans="27:27">
      <c r="AA11702" s="7"/>
    </row>
    <row r="11703" spans="27:27">
      <c r="AA11703" s="7"/>
    </row>
    <row r="11704" spans="27:27">
      <c r="AA11704" s="7"/>
    </row>
    <row r="11705" spans="27:27">
      <c r="AA11705" s="7"/>
    </row>
    <row r="11706" spans="27:27">
      <c r="AA11706" s="7"/>
    </row>
    <row r="11707" spans="27:27">
      <c r="AA11707" s="7"/>
    </row>
    <row r="11708" spans="27:27">
      <c r="AA11708" s="7"/>
    </row>
    <row r="11709" spans="27:27">
      <c r="AA11709" s="7"/>
    </row>
    <row r="11710" spans="27:27">
      <c r="AA11710" s="7"/>
    </row>
    <row r="11711" spans="27:27">
      <c r="AA11711" s="7"/>
    </row>
    <row r="11712" spans="27:27">
      <c r="AA11712" s="7"/>
    </row>
    <row r="11713" spans="27:27">
      <c r="AA11713" s="7"/>
    </row>
    <row r="11714" spans="27:27">
      <c r="AA11714" s="7"/>
    </row>
    <row r="11715" spans="27:27">
      <c r="AA11715" s="7"/>
    </row>
    <row r="11716" spans="27:27">
      <c r="AA11716" s="7"/>
    </row>
    <row r="11717" spans="27:27">
      <c r="AA11717" s="7"/>
    </row>
    <row r="11718" spans="27:27">
      <c r="AA11718" s="7"/>
    </row>
    <row r="11719" spans="27:27">
      <c r="AA11719" s="7"/>
    </row>
    <row r="11720" spans="27:27">
      <c r="AA11720" s="7"/>
    </row>
    <row r="11721" spans="27:27">
      <c r="AA11721" s="7"/>
    </row>
    <row r="11722" spans="27:27">
      <c r="AA11722" s="7"/>
    </row>
    <row r="11723" spans="27:27">
      <c r="AA11723" s="7"/>
    </row>
    <row r="11724" spans="27:27">
      <c r="AA11724" s="7"/>
    </row>
    <row r="11725" spans="27:27">
      <c r="AA11725" s="7"/>
    </row>
    <row r="11726" spans="27:27">
      <c r="AA11726" s="7"/>
    </row>
    <row r="11727" spans="27:27">
      <c r="AA11727" s="7"/>
    </row>
    <row r="11728" spans="27:27">
      <c r="AA11728" s="7"/>
    </row>
    <row r="11729" spans="27:27">
      <c r="AA11729" s="7"/>
    </row>
    <row r="11730" spans="27:27">
      <c r="AA11730" s="7"/>
    </row>
    <row r="11731" spans="27:27">
      <c r="AA11731" s="7"/>
    </row>
    <row r="11732" spans="27:27">
      <c r="AA11732" s="7"/>
    </row>
    <row r="11733" spans="27:27">
      <c r="AA11733" s="7"/>
    </row>
    <row r="11734" spans="27:27">
      <c r="AA11734" s="7"/>
    </row>
    <row r="11735" spans="27:27">
      <c r="AA11735" s="7"/>
    </row>
    <row r="11736" spans="27:27">
      <c r="AA11736" s="7"/>
    </row>
    <row r="11737" spans="27:27">
      <c r="AA11737" s="7"/>
    </row>
    <row r="11738" spans="27:27">
      <c r="AA11738" s="7"/>
    </row>
    <row r="11739" spans="27:27">
      <c r="AA11739" s="7"/>
    </row>
    <row r="11740" spans="27:27">
      <c r="AA11740" s="7"/>
    </row>
    <row r="11741" spans="27:27">
      <c r="AA11741" s="7"/>
    </row>
    <row r="11742" spans="27:27">
      <c r="AA11742" s="7"/>
    </row>
    <row r="11743" spans="27:27">
      <c r="AA11743" s="7"/>
    </row>
    <row r="11744" spans="27:27">
      <c r="AA11744" s="7"/>
    </row>
    <row r="11745" spans="27:27">
      <c r="AA11745" s="7"/>
    </row>
    <row r="11746" spans="27:27">
      <c r="AA11746" s="7"/>
    </row>
    <row r="11747" spans="27:27">
      <c r="AA11747" s="7"/>
    </row>
    <row r="11748" spans="27:27">
      <c r="AA11748" s="7"/>
    </row>
    <row r="11749" spans="27:27">
      <c r="AA11749" s="7"/>
    </row>
    <row r="11750" spans="27:27">
      <c r="AA11750" s="7"/>
    </row>
    <row r="11751" spans="27:27">
      <c r="AA11751" s="7"/>
    </row>
    <row r="11752" spans="27:27">
      <c r="AA11752" s="7"/>
    </row>
    <row r="11753" spans="27:27">
      <c r="AA11753" s="7"/>
    </row>
    <row r="11754" spans="27:27">
      <c r="AA11754" s="7"/>
    </row>
    <row r="11755" spans="27:27">
      <c r="AA11755" s="7"/>
    </row>
    <row r="11756" spans="27:27">
      <c r="AA11756" s="7"/>
    </row>
    <row r="11757" spans="27:27">
      <c r="AA11757" s="7"/>
    </row>
    <row r="11758" spans="27:27">
      <c r="AA11758" s="7"/>
    </row>
    <row r="11759" spans="27:27">
      <c r="AA11759" s="7"/>
    </row>
    <row r="11760" spans="27:27">
      <c r="AA11760" s="7"/>
    </row>
    <row r="11761" spans="27:27">
      <c r="AA11761" s="7"/>
    </row>
    <row r="11762" spans="27:27">
      <c r="AA11762" s="7"/>
    </row>
    <row r="11763" spans="27:27">
      <c r="AA11763" s="7"/>
    </row>
    <row r="11764" spans="27:27">
      <c r="AA11764" s="7"/>
    </row>
    <row r="11765" spans="27:27">
      <c r="AA11765" s="7"/>
    </row>
    <row r="11766" spans="27:27">
      <c r="AA11766" s="7"/>
    </row>
    <row r="11767" spans="27:27">
      <c r="AA11767" s="7"/>
    </row>
    <row r="11768" spans="27:27">
      <c r="AA11768" s="7"/>
    </row>
    <row r="11769" spans="27:27">
      <c r="AA11769" s="7"/>
    </row>
    <row r="11770" spans="27:27">
      <c r="AA11770" s="7"/>
    </row>
    <row r="11771" spans="27:27">
      <c r="AA11771" s="7"/>
    </row>
    <row r="11772" spans="27:27">
      <c r="AA11772" s="7"/>
    </row>
    <row r="11773" spans="27:27">
      <c r="AA11773" s="7"/>
    </row>
    <row r="11774" spans="27:27">
      <c r="AA11774" s="7"/>
    </row>
    <row r="11775" spans="27:27">
      <c r="AA11775" s="7"/>
    </row>
    <row r="11776" spans="27:27">
      <c r="AA11776" s="7"/>
    </row>
    <row r="11777" spans="27:27">
      <c r="AA11777" s="7"/>
    </row>
    <row r="11778" spans="27:27">
      <c r="AA11778" s="7"/>
    </row>
    <row r="11779" spans="27:27">
      <c r="AA11779" s="7"/>
    </row>
    <row r="11780" spans="27:27">
      <c r="AA11780" s="7"/>
    </row>
    <row r="11781" spans="27:27">
      <c r="AA11781" s="7"/>
    </row>
    <row r="11782" spans="27:27">
      <c r="AA11782" s="7"/>
    </row>
    <row r="11783" spans="27:27">
      <c r="AA11783" s="7"/>
    </row>
    <row r="11784" spans="27:27">
      <c r="AA11784" s="7"/>
    </row>
    <row r="11785" spans="27:27">
      <c r="AA11785" s="7"/>
    </row>
    <row r="11786" spans="27:27">
      <c r="AA11786" s="7"/>
    </row>
    <row r="11787" spans="27:27">
      <c r="AA11787" s="7"/>
    </row>
    <row r="11788" spans="27:27">
      <c r="AA11788" s="7"/>
    </row>
    <row r="11789" spans="27:27">
      <c r="AA11789" s="7"/>
    </row>
    <row r="11790" spans="27:27">
      <c r="AA11790" s="7"/>
    </row>
    <row r="11791" spans="27:27">
      <c r="AA11791" s="7"/>
    </row>
    <row r="11792" spans="27:27">
      <c r="AA11792" s="7"/>
    </row>
    <row r="11793" spans="27:27">
      <c r="AA11793" s="7"/>
    </row>
    <row r="11794" spans="27:27">
      <c r="AA11794" s="7"/>
    </row>
    <row r="11795" spans="27:27">
      <c r="AA11795" s="7"/>
    </row>
    <row r="11796" spans="27:27">
      <c r="AA11796" s="7"/>
    </row>
    <row r="11797" spans="27:27">
      <c r="AA11797" s="7"/>
    </row>
    <row r="11798" spans="27:27">
      <c r="AA11798" s="7"/>
    </row>
    <row r="11799" spans="27:27">
      <c r="AA11799" s="7"/>
    </row>
    <row r="11800" spans="27:27">
      <c r="AA11800" s="7"/>
    </row>
    <row r="11801" spans="27:27">
      <c r="AA11801" s="7"/>
    </row>
    <row r="11802" spans="27:27">
      <c r="AA11802" s="7"/>
    </row>
    <row r="11803" spans="27:27">
      <c r="AA11803" s="7"/>
    </row>
    <row r="11804" spans="27:27">
      <c r="AA11804" s="7"/>
    </row>
    <row r="11805" spans="27:27">
      <c r="AA11805" s="7"/>
    </row>
    <row r="11806" spans="27:27">
      <c r="AA11806" s="7"/>
    </row>
    <row r="11807" spans="27:27">
      <c r="AA11807" s="7"/>
    </row>
    <row r="11808" spans="27:27">
      <c r="AA11808" s="7"/>
    </row>
    <row r="11809" spans="27:27">
      <c r="AA11809" s="7"/>
    </row>
    <row r="11810" spans="27:27">
      <c r="AA11810" s="7"/>
    </row>
    <row r="11811" spans="27:27">
      <c r="AA11811" s="7"/>
    </row>
    <row r="11812" spans="27:27">
      <c r="AA11812" s="7"/>
    </row>
    <row r="11813" spans="27:27">
      <c r="AA11813" s="7"/>
    </row>
    <row r="11814" spans="27:27">
      <c r="AA11814" s="7"/>
    </row>
    <row r="11815" spans="27:27">
      <c r="AA11815" s="7"/>
    </row>
    <row r="11816" spans="27:27">
      <c r="AA11816" s="7"/>
    </row>
    <row r="11817" spans="27:27">
      <c r="AA11817" s="7"/>
    </row>
    <row r="11818" spans="27:27">
      <c r="AA11818" s="7"/>
    </row>
    <row r="11819" spans="27:27">
      <c r="AA11819" s="7"/>
    </row>
    <row r="11820" spans="27:27">
      <c r="AA11820" s="7"/>
    </row>
    <row r="11821" spans="27:27">
      <c r="AA11821" s="7"/>
    </row>
    <row r="11822" spans="27:27">
      <c r="AA11822" s="7"/>
    </row>
    <row r="11823" spans="27:27">
      <c r="AA11823" s="7"/>
    </row>
    <row r="11824" spans="27:27">
      <c r="AA11824" s="7"/>
    </row>
    <row r="11825" spans="27:27">
      <c r="AA11825" s="7"/>
    </row>
    <row r="11826" spans="27:27">
      <c r="AA11826" s="7"/>
    </row>
    <row r="11827" spans="27:27">
      <c r="AA11827" s="7"/>
    </row>
    <row r="11828" spans="27:27">
      <c r="AA11828" s="7"/>
    </row>
    <row r="11829" spans="27:27">
      <c r="AA11829" s="7"/>
    </row>
    <row r="11830" spans="27:27">
      <c r="AA11830" s="7"/>
    </row>
    <row r="11831" spans="27:27">
      <c r="AA11831" s="7"/>
    </row>
    <row r="11832" spans="27:27">
      <c r="AA11832" s="7"/>
    </row>
    <row r="11833" spans="27:27">
      <c r="AA11833" s="7"/>
    </row>
    <row r="11834" spans="27:27">
      <c r="AA11834" s="7"/>
    </row>
    <row r="11835" spans="27:27">
      <c r="AA11835" s="7"/>
    </row>
    <row r="11836" spans="27:27">
      <c r="AA11836" s="7"/>
    </row>
    <row r="11837" spans="27:27">
      <c r="AA11837" s="7"/>
    </row>
    <row r="11838" spans="27:27">
      <c r="AA11838" s="7"/>
    </row>
    <row r="11839" spans="27:27">
      <c r="AA11839" s="7"/>
    </row>
    <row r="11840" spans="27:27">
      <c r="AA11840" s="7"/>
    </row>
    <row r="11841" spans="27:27">
      <c r="AA11841" s="7"/>
    </row>
    <row r="11842" spans="27:27">
      <c r="AA11842" s="7"/>
    </row>
    <row r="11843" spans="27:27">
      <c r="AA11843" s="7"/>
    </row>
    <row r="11844" spans="27:27">
      <c r="AA11844" s="7"/>
    </row>
    <row r="11845" spans="27:27">
      <c r="AA11845" s="7"/>
    </row>
    <row r="11846" spans="27:27">
      <c r="AA11846" s="7"/>
    </row>
    <row r="11847" spans="27:27">
      <c r="AA11847" s="7"/>
    </row>
    <row r="11848" spans="27:27">
      <c r="AA11848" s="7"/>
    </row>
    <row r="11849" spans="27:27">
      <c r="AA11849" s="7"/>
    </row>
    <row r="11850" spans="27:27">
      <c r="AA11850" s="7"/>
    </row>
    <row r="11851" spans="27:27">
      <c r="AA11851" s="7"/>
    </row>
    <row r="11852" spans="27:27">
      <c r="AA11852" s="7"/>
    </row>
    <row r="11853" spans="27:27">
      <c r="AA11853" s="7"/>
    </row>
    <row r="11854" spans="27:27">
      <c r="AA11854" s="7"/>
    </row>
    <row r="11855" spans="27:27">
      <c r="AA11855" s="7"/>
    </row>
    <row r="11856" spans="27:27">
      <c r="AA11856" s="7"/>
    </row>
    <row r="11857" spans="27:27">
      <c r="AA11857" s="7"/>
    </row>
    <row r="11858" spans="27:27">
      <c r="AA11858" s="7"/>
    </row>
    <row r="11859" spans="27:27">
      <c r="AA11859" s="7"/>
    </row>
    <row r="11860" spans="27:27">
      <c r="AA11860" s="7"/>
    </row>
    <row r="11861" spans="27:27">
      <c r="AA11861" s="7"/>
    </row>
    <row r="11862" spans="27:27">
      <c r="AA11862" s="7"/>
    </row>
    <row r="11863" spans="27:27">
      <c r="AA11863" s="7"/>
    </row>
    <row r="11864" spans="27:27">
      <c r="AA11864" s="7"/>
    </row>
    <row r="11865" spans="27:27">
      <c r="AA11865" s="7"/>
    </row>
    <row r="11866" spans="27:27">
      <c r="AA11866" s="7"/>
    </row>
    <row r="11867" spans="27:27">
      <c r="AA11867" s="7"/>
    </row>
    <row r="11868" spans="27:27">
      <c r="AA11868" s="7"/>
    </row>
    <row r="11869" spans="27:27">
      <c r="AA11869" s="7"/>
    </row>
    <row r="11870" spans="27:27">
      <c r="AA11870" s="7"/>
    </row>
    <row r="11871" spans="27:27">
      <c r="AA11871" s="7"/>
    </row>
    <row r="11872" spans="27:27">
      <c r="AA11872" s="7"/>
    </row>
    <row r="11873" spans="27:27">
      <c r="AA11873" s="7"/>
    </row>
    <row r="11874" spans="27:27">
      <c r="AA11874" s="7"/>
    </row>
    <row r="11875" spans="27:27">
      <c r="AA11875" s="7"/>
    </row>
    <row r="11876" spans="27:27">
      <c r="AA11876" s="7"/>
    </row>
    <row r="11877" spans="27:27">
      <c r="AA11877" s="7"/>
    </row>
    <row r="11878" spans="27:27">
      <c r="AA11878" s="7"/>
    </row>
    <row r="11879" spans="27:27">
      <c r="AA11879" s="7"/>
    </row>
    <row r="11880" spans="27:27">
      <c r="AA11880" s="7"/>
    </row>
    <row r="11881" spans="27:27">
      <c r="AA11881" s="7"/>
    </row>
    <row r="11882" spans="27:27">
      <c r="AA11882" s="7"/>
    </row>
    <row r="11883" spans="27:27">
      <c r="AA11883" s="7"/>
    </row>
    <row r="11884" spans="27:27">
      <c r="AA11884" s="7"/>
    </row>
    <row r="11885" spans="27:27">
      <c r="AA11885" s="7"/>
    </row>
    <row r="11886" spans="27:27">
      <c r="AA11886" s="7"/>
    </row>
    <row r="11887" spans="27:27">
      <c r="AA11887" s="7"/>
    </row>
    <row r="11888" spans="27:27">
      <c r="AA11888" s="7"/>
    </row>
    <row r="11889" spans="27:27">
      <c r="AA11889" s="7"/>
    </row>
    <row r="11890" spans="27:27">
      <c r="AA11890" s="7"/>
    </row>
    <row r="11891" spans="27:27">
      <c r="AA11891" s="7"/>
    </row>
    <row r="11892" spans="27:27">
      <c r="AA11892" s="7"/>
    </row>
    <row r="11893" spans="27:27">
      <c r="AA11893" s="7"/>
    </row>
    <row r="11894" spans="27:27">
      <c r="AA11894" s="7"/>
    </row>
    <row r="11895" spans="27:27">
      <c r="AA11895" s="7"/>
    </row>
    <row r="11896" spans="27:27">
      <c r="AA11896" s="7"/>
    </row>
    <row r="11897" spans="27:27">
      <c r="AA11897" s="7"/>
    </row>
    <row r="11898" spans="27:27">
      <c r="AA11898" s="7"/>
    </row>
    <row r="11899" spans="27:27">
      <c r="AA11899" s="7"/>
    </row>
    <row r="11900" spans="27:27">
      <c r="AA11900" s="7"/>
    </row>
    <row r="11901" spans="27:27">
      <c r="AA11901" s="7"/>
    </row>
    <row r="11902" spans="27:27">
      <c r="AA11902" s="7"/>
    </row>
    <row r="11903" spans="27:27">
      <c r="AA11903" s="7"/>
    </row>
    <row r="11904" spans="27:27">
      <c r="AA11904" s="7"/>
    </row>
    <row r="11905" spans="27:27">
      <c r="AA11905" s="7"/>
    </row>
    <row r="11906" spans="27:27">
      <c r="AA11906" s="7"/>
    </row>
    <row r="11907" spans="27:27">
      <c r="AA11907" s="7"/>
    </row>
    <row r="11908" spans="27:27">
      <c r="AA11908" s="7"/>
    </row>
    <row r="11909" spans="27:27">
      <c r="AA11909" s="7"/>
    </row>
    <row r="11910" spans="27:27">
      <c r="AA11910" s="7"/>
    </row>
    <row r="11911" spans="27:27">
      <c r="AA11911" s="7"/>
    </row>
    <row r="11912" spans="27:27">
      <c r="AA11912" s="7"/>
    </row>
    <row r="11913" spans="27:27">
      <c r="AA11913" s="7"/>
    </row>
    <row r="11914" spans="27:27">
      <c r="AA11914" s="7"/>
    </row>
    <row r="11915" spans="27:27">
      <c r="AA11915" s="7"/>
    </row>
    <row r="11916" spans="27:27">
      <c r="AA11916" s="7"/>
    </row>
    <row r="11917" spans="27:27">
      <c r="AA11917" s="7"/>
    </row>
    <row r="11918" spans="27:27">
      <c r="AA11918" s="7"/>
    </row>
    <row r="11919" spans="27:27">
      <c r="AA11919" s="7"/>
    </row>
    <row r="11920" spans="27:27">
      <c r="AA11920" s="7"/>
    </row>
    <row r="11921" spans="27:27">
      <c r="AA11921" s="7"/>
    </row>
    <row r="11922" spans="27:27">
      <c r="AA11922" s="7"/>
    </row>
    <row r="11923" spans="27:27">
      <c r="AA11923" s="7"/>
    </row>
    <row r="11924" spans="27:27">
      <c r="AA11924" s="7"/>
    </row>
    <row r="11925" spans="27:27">
      <c r="AA11925" s="7"/>
    </row>
    <row r="11926" spans="27:27">
      <c r="AA11926" s="7"/>
    </row>
    <row r="11927" spans="27:27">
      <c r="AA11927" s="7"/>
    </row>
    <row r="11928" spans="27:27">
      <c r="AA11928" s="7"/>
    </row>
    <row r="11929" spans="27:27">
      <c r="AA11929" s="7"/>
    </row>
    <row r="11930" spans="27:27">
      <c r="AA11930" s="7"/>
    </row>
    <row r="11931" spans="27:27">
      <c r="AA11931" s="7"/>
    </row>
    <row r="11932" spans="27:27">
      <c r="AA11932" s="7"/>
    </row>
    <row r="11933" spans="27:27">
      <c r="AA11933" s="7"/>
    </row>
    <row r="11934" spans="27:27">
      <c r="AA11934" s="7"/>
    </row>
    <row r="11935" spans="27:27">
      <c r="AA11935" s="7"/>
    </row>
    <row r="11936" spans="27:27">
      <c r="AA11936" s="7"/>
    </row>
    <row r="11937" spans="27:27">
      <c r="AA11937" s="7"/>
    </row>
    <row r="11938" spans="27:27">
      <c r="AA11938" s="7"/>
    </row>
    <row r="11939" spans="27:27">
      <c r="AA11939" s="7"/>
    </row>
    <row r="11940" spans="27:27">
      <c r="AA11940" s="7"/>
    </row>
    <row r="11941" spans="27:27">
      <c r="AA11941" s="7"/>
    </row>
    <row r="11942" spans="27:27">
      <c r="AA11942" s="7"/>
    </row>
    <row r="11943" spans="27:27">
      <c r="AA11943" s="7"/>
    </row>
    <row r="11944" spans="27:27">
      <c r="AA11944" s="7"/>
    </row>
    <row r="11945" spans="27:27">
      <c r="AA11945" s="7"/>
    </row>
    <row r="11946" spans="27:27">
      <c r="AA11946" s="7"/>
    </row>
    <row r="11947" spans="27:27">
      <c r="AA11947" s="7"/>
    </row>
    <row r="11948" spans="27:27">
      <c r="AA11948" s="7"/>
    </row>
    <row r="11949" spans="27:27">
      <c r="AA11949" s="7"/>
    </row>
    <row r="11950" spans="27:27">
      <c r="AA11950" s="7"/>
    </row>
    <row r="11951" spans="27:27">
      <c r="AA11951" s="7"/>
    </row>
    <row r="11952" spans="27:27">
      <c r="AA11952" s="7"/>
    </row>
    <row r="11953" spans="27:27">
      <c r="AA11953" s="7"/>
    </row>
    <row r="11954" spans="27:27">
      <c r="AA11954" s="7"/>
    </row>
    <row r="11955" spans="27:27">
      <c r="AA11955" s="7"/>
    </row>
    <row r="11956" spans="27:27">
      <c r="AA11956" s="7"/>
    </row>
    <row r="11957" spans="27:27">
      <c r="AA11957" s="7"/>
    </row>
    <row r="11958" spans="27:27">
      <c r="AA11958" s="7"/>
    </row>
    <row r="11959" spans="27:27">
      <c r="AA11959" s="7"/>
    </row>
    <row r="11960" spans="27:27">
      <c r="AA11960" s="7"/>
    </row>
    <row r="11961" spans="27:27">
      <c r="AA11961" s="7"/>
    </row>
    <row r="11962" spans="27:27">
      <c r="AA11962" s="7"/>
    </row>
    <row r="11963" spans="27:27">
      <c r="AA11963" s="7"/>
    </row>
    <row r="11964" spans="27:27">
      <c r="AA11964" s="7"/>
    </row>
    <row r="11965" spans="27:27">
      <c r="AA11965" s="7"/>
    </row>
    <row r="11966" spans="27:27">
      <c r="AA11966" s="7"/>
    </row>
    <row r="11967" spans="27:27">
      <c r="AA11967" s="7"/>
    </row>
    <row r="11968" spans="27:27">
      <c r="AA11968" s="7"/>
    </row>
    <row r="11969" spans="27:27">
      <c r="AA11969" s="7"/>
    </row>
    <row r="11970" spans="27:27">
      <c r="AA11970" s="7"/>
    </row>
    <row r="11971" spans="27:27">
      <c r="AA11971" s="7"/>
    </row>
    <row r="11972" spans="27:27">
      <c r="AA11972" s="7"/>
    </row>
    <row r="11973" spans="27:27">
      <c r="AA11973" s="7"/>
    </row>
    <row r="11974" spans="27:27">
      <c r="AA11974" s="7"/>
    </row>
    <row r="11975" spans="27:27">
      <c r="AA11975" s="7"/>
    </row>
    <row r="11976" spans="27:27">
      <c r="AA11976" s="7"/>
    </row>
    <row r="11977" spans="27:27">
      <c r="AA11977" s="7"/>
    </row>
    <row r="11978" spans="27:27">
      <c r="AA11978" s="7"/>
    </row>
    <row r="11979" spans="27:27">
      <c r="AA11979" s="7"/>
    </row>
    <row r="11980" spans="27:27">
      <c r="AA11980" s="7"/>
    </row>
    <row r="11981" spans="27:27">
      <c r="AA11981" s="7"/>
    </row>
    <row r="11982" spans="27:27">
      <c r="AA11982" s="7"/>
    </row>
    <row r="11983" spans="27:27">
      <c r="AA11983" s="7"/>
    </row>
    <row r="11984" spans="27:27">
      <c r="AA11984" s="7"/>
    </row>
    <row r="11985" spans="27:27">
      <c r="AA11985" s="7"/>
    </row>
    <row r="11986" spans="27:27">
      <c r="AA11986" s="7"/>
    </row>
    <row r="11987" spans="27:27">
      <c r="AA11987" s="7"/>
    </row>
    <row r="11988" spans="27:27">
      <c r="AA11988" s="7"/>
    </row>
    <row r="11989" spans="27:27">
      <c r="AA11989" s="7"/>
    </row>
    <row r="11990" spans="27:27">
      <c r="AA11990" s="7"/>
    </row>
    <row r="11991" spans="27:27">
      <c r="AA11991" s="7"/>
    </row>
    <row r="11992" spans="27:27">
      <c r="AA11992" s="7"/>
    </row>
    <row r="11993" spans="27:27">
      <c r="AA11993" s="7"/>
    </row>
    <row r="11994" spans="27:27">
      <c r="AA11994" s="7"/>
    </row>
    <row r="11995" spans="27:27">
      <c r="AA11995" s="7"/>
    </row>
    <row r="11996" spans="27:27">
      <c r="AA11996" s="7"/>
    </row>
    <row r="11997" spans="27:27">
      <c r="AA11997" s="7"/>
    </row>
    <row r="11998" spans="27:27">
      <c r="AA11998" s="7"/>
    </row>
    <row r="11999" spans="27:27">
      <c r="AA11999" s="7"/>
    </row>
    <row r="12000" spans="27:27">
      <c r="AA12000" s="7"/>
    </row>
    <row r="12001" spans="27:27">
      <c r="AA12001" s="7"/>
    </row>
    <row r="12002" spans="27:27">
      <c r="AA12002" s="7"/>
    </row>
    <row r="12003" spans="27:27">
      <c r="AA12003" s="7"/>
    </row>
    <row r="12004" spans="27:27">
      <c r="AA12004" s="7"/>
    </row>
    <row r="12005" spans="27:27">
      <c r="AA12005" s="7"/>
    </row>
    <row r="12006" spans="27:27">
      <c r="AA12006" s="7"/>
    </row>
    <row r="12007" spans="27:27">
      <c r="AA12007" s="7"/>
    </row>
    <row r="12008" spans="27:27">
      <c r="AA12008" s="7"/>
    </row>
    <row r="12009" spans="27:27">
      <c r="AA12009" s="7"/>
    </row>
    <row r="12010" spans="27:27">
      <c r="AA12010" s="7"/>
    </row>
    <row r="12011" spans="27:27">
      <c r="AA12011" s="7"/>
    </row>
    <row r="12012" spans="27:27">
      <c r="AA12012" s="7"/>
    </row>
    <row r="12013" spans="27:27">
      <c r="AA12013" s="7"/>
    </row>
    <row r="12014" spans="27:27">
      <c r="AA12014" s="7"/>
    </row>
    <row r="12015" spans="27:27">
      <c r="AA12015" s="7"/>
    </row>
    <row r="12016" spans="27:27">
      <c r="AA12016" s="7"/>
    </row>
    <row r="12017" spans="27:27">
      <c r="AA12017" s="7"/>
    </row>
    <row r="12018" spans="27:27">
      <c r="AA12018" s="7"/>
    </row>
    <row r="12019" spans="27:27">
      <c r="AA12019" s="7"/>
    </row>
    <row r="12020" spans="27:27">
      <c r="AA12020" s="7"/>
    </row>
    <row r="12021" spans="27:27">
      <c r="AA12021" s="7"/>
    </row>
    <row r="12022" spans="27:27">
      <c r="AA12022" s="7"/>
    </row>
    <row r="12023" spans="27:27">
      <c r="AA12023" s="7"/>
    </row>
    <row r="12024" spans="27:27">
      <c r="AA12024" s="7"/>
    </row>
    <row r="12025" spans="27:27">
      <c r="AA12025" s="7"/>
    </row>
    <row r="12026" spans="27:27">
      <c r="AA12026" s="7"/>
    </row>
    <row r="12027" spans="27:27">
      <c r="AA12027" s="7"/>
    </row>
    <row r="12028" spans="27:27">
      <c r="AA12028" s="7"/>
    </row>
    <row r="12029" spans="27:27">
      <c r="AA12029" s="7"/>
    </row>
    <row r="12030" spans="27:27">
      <c r="AA12030" s="7"/>
    </row>
    <row r="12031" spans="27:27">
      <c r="AA12031" s="7"/>
    </row>
    <row r="12032" spans="27:27">
      <c r="AA12032" s="7"/>
    </row>
    <row r="12033" spans="27:27">
      <c r="AA12033" s="7"/>
    </row>
    <row r="12034" spans="27:27">
      <c r="AA12034" s="7"/>
    </row>
    <row r="12035" spans="27:27">
      <c r="AA12035" s="7"/>
    </row>
    <row r="12036" spans="27:27">
      <c r="AA12036" s="7"/>
    </row>
    <row r="12037" spans="27:27">
      <c r="AA12037" s="7"/>
    </row>
    <row r="12038" spans="27:27">
      <c r="AA12038" s="7"/>
    </row>
    <row r="12039" spans="27:27">
      <c r="AA12039" s="7"/>
    </row>
    <row r="12040" spans="27:27">
      <c r="AA12040" s="7"/>
    </row>
    <row r="12041" spans="27:27">
      <c r="AA12041" s="7"/>
    </row>
    <row r="12042" spans="27:27">
      <c r="AA12042" s="7"/>
    </row>
    <row r="12043" spans="27:27">
      <c r="AA12043" s="7"/>
    </row>
    <row r="12044" spans="27:27">
      <c r="AA12044" s="7"/>
    </row>
    <row r="12045" spans="27:27">
      <c r="AA12045" s="7"/>
    </row>
    <row r="12046" spans="27:27">
      <c r="AA12046" s="7"/>
    </row>
    <row r="12047" spans="27:27">
      <c r="AA12047" s="7"/>
    </row>
    <row r="12048" spans="27:27">
      <c r="AA12048" s="7"/>
    </row>
    <row r="12049" spans="27:27">
      <c r="AA12049" s="7"/>
    </row>
    <row r="12050" spans="27:27">
      <c r="AA12050" s="7"/>
    </row>
    <row r="12051" spans="27:27">
      <c r="AA12051" s="7"/>
    </row>
    <row r="12052" spans="27:27">
      <c r="AA12052" s="7"/>
    </row>
    <row r="12053" spans="27:27">
      <c r="AA12053" s="7"/>
    </row>
    <row r="12054" spans="27:27">
      <c r="AA12054" s="7"/>
    </row>
    <row r="12055" spans="27:27">
      <c r="AA12055" s="7"/>
    </row>
    <row r="12056" spans="27:27">
      <c r="AA12056" s="7"/>
    </row>
    <row r="12057" spans="27:27">
      <c r="AA12057" s="7"/>
    </row>
    <row r="12058" spans="27:27">
      <c r="AA12058" s="7"/>
    </row>
    <row r="12059" spans="27:27">
      <c r="AA12059" s="7"/>
    </row>
    <row r="12060" spans="27:27">
      <c r="AA12060" s="7"/>
    </row>
    <row r="12061" spans="27:27">
      <c r="AA12061" s="7"/>
    </row>
    <row r="12062" spans="27:27">
      <c r="AA12062" s="7"/>
    </row>
    <row r="12063" spans="27:27">
      <c r="AA12063" s="7"/>
    </row>
    <row r="12064" spans="27:27">
      <c r="AA12064" s="7"/>
    </row>
    <row r="12065" spans="27:27">
      <c r="AA12065" s="7"/>
    </row>
    <row r="12066" spans="27:27">
      <c r="AA12066" s="7"/>
    </row>
    <row r="12067" spans="27:27">
      <c r="AA12067" s="7"/>
    </row>
    <row r="12068" spans="27:27">
      <c r="AA12068" s="7"/>
    </row>
    <row r="12069" spans="27:27">
      <c r="AA12069" s="7"/>
    </row>
    <row r="12070" spans="27:27">
      <c r="AA12070" s="7"/>
    </row>
    <row r="12071" spans="27:27">
      <c r="AA12071" s="7"/>
    </row>
    <row r="12072" spans="27:27">
      <c r="AA12072" s="7"/>
    </row>
    <row r="12073" spans="27:27">
      <c r="AA12073" s="7"/>
    </row>
    <row r="12074" spans="27:27">
      <c r="AA12074" s="7"/>
    </row>
    <row r="12075" spans="27:27">
      <c r="AA12075" s="7"/>
    </row>
    <row r="12076" spans="27:27">
      <c r="AA12076" s="7"/>
    </row>
    <row r="12077" spans="27:27">
      <c r="AA12077" s="7"/>
    </row>
    <row r="12078" spans="27:27">
      <c r="AA12078" s="7"/>
    </row>
    <row r="12079" spans="27:27">
      <c r="AA12079" s="7"/>
    </row>
    <row r="12080" spans="27:27">
      <c r="AA12080" s="7"/>
    </row>
    <row r="12081" spans="27:27">
      <c r="AA12081" s="7"/>
    </row>
    <row r="12082" spans="27:27">
      <c r="AA12082" s="7"/>
    </row>
    <row r="12083" spans="27:27">
      <c r="AA12083" s="7"/>
    </row>
    <row r="12084" spans="27:27">
      <c r="AA12084" s="7"/>
    </row>
    <row r="12085" spans="27:27">
      <c r="AA12085" s="7"/>
    </row>
    <row r="12086" spans="27:27">
      <c r="AA12086" s="7"/>
    </row>
    <row r="12087" spans="27:27">
      <c r="AA12087" s="7"/>
    </row>
    <row r="12088" spans="27:27">
      <c r="AA12088" s="7"/>
    </row>
    <row r="12089" spans="27:27">
      <c r="AA12089" s="7"/>
    </row>
    <row r="12090" spans="27:27">
      <c r="AA12090" s="7"/>
    </row>
    <row r="12091" spans="27:27">
      <c r="AA12091" s="7"/>
    </row>
    <row r="12092" spans="27:27">
      <c r="AA12092" s="7"/>
    </row>
    <row r="12093" spans="27:27">
      <c r="AA12093" s="7"/>
    </row>
    <row r="12094" spans="27:27">
      <c r="AA12094" s="7"/>
    </row>
    <row r="12095" spans="27:27">
      <c r="AA12095" s="7"/>
    </row>
    <row r="12096" spans="27:27">
      <c r="AA12096" s="7"/>
    </row>
    <row r="12097" spans="27:27">
      <c r="AA12097" s="7"/>
    </row>
    <row r="12098" spans="27:27">
      <c r="AA12098" s="7"/>
    </row>
    <row r="12099" spans="27:27">
      <c r="AA12099" s="7"/>
    </row>
    <row r="12100" spans="27:27">
      <c r="AA12100" s="7"/>
    </row>
    <row r="12101" spans="27:27">
      <c r="AA12101" s="7"/>
    </row>
    <row r="12102" spans="27:27">
      <c r="AA12102" s="7"/>
    </row>
    <row r="12103" spans="27:27">
      <c r="AA12103" s="7"/>
    </row>
    <row r="12104" spans="27:27">
      <c r="AA12104" s="7"/>
    </row>
    <row r="12105" spans="27:27">
      <c r="AA12105" s="7"/>
    </row>
    <row r="12106" spans="27:27">
      <c r="AA12106" s="7"/>
    </row>
    <row r="12107" spans="27:27">
      <c r="AA12107" s="7"/>
    </row>
    <row r="12108" spans="27:27">
      <c r="AA12108" s="7"/>
    </row>
    <row r="12109" spans="27:27">
      <c r="AA12109" s="7"/>
    </row>
    <row r="12110" spans="27:27">
      <c r="AA12110" s="7"/>
    </row>
    <row r="12111" spans="27:27">
      <c r="AA12111" s="7"/>
    </row>
    <row r="12112" spans="27:27">
      <c r="AA12112" s="7"/>
    </row>
    <row r="12113" spans="27:27">
      <c r="AA12113" s="7"/>
    </row>
    <row r="12114" spans="27:27">
      <c r="AA12114" s="7"/>
    </row>
    <row r="12115" spans="27:27">
      <c r="AA12115" s="7"/>
    </row>
    <row r="12116" spans="27:27">
      <c r="AA12116" s="7"/>
    </row>
    <row r="12117" spans="27:27">
      <c r="AA12117" s="7"/>
    </row>
    <row r="12118" spans="27:27">
      <c r="AA12118" s="7"/>
    </row>
    <row r="12119" spans="27:27">
      <c r="AA12119" s="7"/>
    </row>
    <row r="12120" spans="27:27">
      <c r="AA12120" s="7"/>
    </row>
    <row r="12121" spans="27:27">
      <c r="AA12121" s="7"/>
    </row>
    <row r="12122" spans="27:27">
      <c r="AA12122" s="7"/>
    </row>
    <row r="12123" spans="27:27">
      <c r="AA12123" s="7"/>
    </row>
    <row r="12124" spans="27:27">
      <c r="AA12124" s="7"/>
    </row>
    <row r="12125" spans="27:27">
      <c r="AA12125" s="7"/>
    </row>
    <row r="12126" spans="27:27">
      <c r="AA12126" s="7"/>
    </row>
    <row r="12127" spans="27:27">
      <c r="AA12127" s="7"/>
    </row>
    <row r="12128" spans="27:27">
      <c r="AA12128" s="7"/>
    </row>
    <row r="12129" spans="27:27">
      <c r="AA12129" s="7"/>
    </row>
    <row r="12130" spans="27:27">
      <c r="AA12130" s="7"/>
    </row>
    <row r="12131" spans="27:27">
      <c r="AA12131" s="7"/>
    </row>
    <row r="12132" spans="27:27">
      <c r="AA12132" s="7"/>
    </row>
    <row r="12133" spans="27:27">
      <c r="AA12133" s="7"/>
    </row>
    <row r="12134" spans="27:27">
      <c r="AA12134" s="7"/>
    </row>
    <row r="12135" spans="27:27">
      <c r="AA12135" s="7"/>
    </row>
    <row r="12136" spans="27:27">
      <c r="AA12136" s="7"/>
    </row>
    <row r="12137" spans="27:27">
      <c r="AA12137" s="7"/>
    </row>
    <row r="12138" spans="27:27">
      <c r="AA12138" s="7"/>
    </row>
    <row r="12139" spans="27:27">
      <c r="AA12139" s="7"/>
    </row>
    <row r="12140" spans="27:27">
      <c r="AA12140" s="7"/>
    </row>
    <row r="12141" spans="27:27">
      <c r="AA12141" s="7"/>
    </row>
    <row r="12142" spans="27:27">
      <c r="AA12142" s="7"/>
    </row>
    <row r="12143" spans="27:27">
      <c r="AA12143" s="7"/>
    </row>
    <row r="12144" spans="27:27">
      <c r="AA12144" s="7"/>
    </row>
    <row r="12145" spans="27:27">
      <c r="AA12145" s="7"/>
    </row>
    <row r="12146" spans="27:27">
      <c r="AA12146" s="7"/>
    </row>
    <row r="12147" spans="27:27">
      <c r="AA12147" s="7"/>
    </row>
    <row r="12148" spans="27:27">
      <c r="AA12148" s="7"/>
    </row>
    <row r="12149" spans="27:27">
      <c r="AA12149" s="7"/>
    </row>
    <row r="12150" spans="27:27">
      <c r="AA12150" s="7"/>
    </row>
    <row r="12151" spans="27:27">
      <c r="AA12151" s="7"/>
    </row>
    <row r="12152" spans="27:27">
      <c r="AA12152" s="7"/>
    </row>
    <row r="12153" spans="27:27">
      <c r="AA12153" s="7"/>
    </row>
    <row r="12154" spans="27:27">
      <c r="AA12154" s="7"/>
    </row>
    <row r="12155" spans="27:27">
      <c r="AA12155" s="7"/>
    </row>
    <row r="12156" spans="27:27">
      <c r="AA12156" s="7"/>
    </row>
    <row r="12157" spans="27:27">
      <c r="AA12157" s="7"/>
    </row>
    <row r="12158" spans="27:27">
      <c r="AA12158" s="7"/>
    </row>
    <row r="12159" spans="27:27">
      <c r="AA12159" s="7"/>
    </row>
    <row r="12160" spans="27:27">
      <c r="AA12160" s="7"/>
    </row>
    <row r="12161" spans="27:27">
      <c r="AA12161" s="7"/>
    </row>
    <row r="12162" spans="27:27">
      <c r="AA12162" s="7"/>
    </row>
    <row r="12163" spans="27:27">
      <c r="AA12163" s="7"/>
    </row>
    <row r="12164" spans="27:27">
      <c r="AA12164" s="7"/>
    </row>
    <row r="12165" spans="27:27">
      <c r="AA12165" s="7"/>
    </row>
    <row r="12166" spans="27:27">
      <c r="AA12166" s="7"/>
    </row>
    <row r="12167" spans="27:27">
      <c r="AA12167" s="7"/>
    </row>
    <row r="12168" spans="27:27">
      <c r="AA12168" s="7"/>
    </row>
    <row r="12169" spans="27:27">
      <c r="AA12169" s="7"/>
    </row>
    <row r="12170" spans="27:27">
      <c r="AA12170" s="7"/>
    </row>
    <row r="12171" spans="27:27">
      <c r="AA12171" s="7"/>
    </row>
    <row r="12172" spans="27:27">
      <c r="AA12172" s="7"/>
    </row>
    <row r="12173" spans="27:27">
      <c r="AA12173" s="7"/>
    </row>
    <row r="12174" spans="27:27">
      <c r="AA12174" s="7"/>
    </row>
    <row r="12175" spans="27:27">
      <c r="AA12175" s="7"/>
    </row>
    <row r="12176" spans="27:27">
      <c r="AA12176" s="7"/>
    </row>
    <row r="12177" spans="27:27">
      <c r="AA12177" s="7"/>
    </row>
    <row r="12178" spans="27:27">
      <c r="AA12178" s="7"/>
    </row>
    <row r="12179" spans="27:27">
      <c r="AA12179" s="7"/>
    </row>
    <row r="12180" spans="27:27">
      <c r="AA12180" s="7"/>
    </row>
    <row r="12181" spans="27:27">
      <c r="AA12181" s="7"/>
    </row>
    <row r="12182" spans="27:27">
      <c r="AA12182" s="7"/>
    </row>
    <row r="12183" spans="27:27">
      <c r="AA12183" s="7"/>
    </row>
    <row r="12184" spans="27:27">
      <c r="AA12184" s="7"/>
    </row>
    <row r="12185" spans="27:27">
      <c r="AA12185" s="7"/>
    </row>
    <row r="12186" spans="27:27">
      <c r="AA12186" s="7"/>
    </row>
    <row r="12187" spans="27:27">
      <c r="AA12187" s="7"/>
    </row>
    <row r="12188" spans="27:27">
      <c r="AA12188" s="7"/>
    </row>
    <row r="12189" spans="27:27">
      <c r="AA12189" s="7"/>
    </row>
    <row r="12190" spans="27:27">
      <c r="AA12190" s="7"/>
    </row>
    <row r="12191" spans="27:27">
      <c r="AA12191" s="7"/>
    </row>
    <row r="12192" spans="27:27">
      <c r="AA12192" s="7"/>
    </row>
    <row r="12193" spans="27:27">
      <c r="AA12193" s="7"/>
    </row>
    <row r="12194" spans="27:27">
      <c r="AA12194" s="7"/>
    </row>
    <row r="12195" spans="27:27">
      <c r="AA12195" s="7"/>
    </row>
    <row r="12196" spans="27:27">
      <c r="AA12196" s="7"/>
    </row>
    <row r="12197" spans="27:27">
      <c r="AA12197" s="7"/>
    </row>
    <row r="12198" spans="27:27">
      <c r="AA12198" s="7"/>
    </row>
    <row r="12199" spans="27:27">
      <c r="AA12199" s="7"/>
    </row>
    <row r="12200" spans="27:27">
      <c r="AA12200" s="7"/>
    </row>
    <row r="12201" spans="27:27">
      <c r="AA12201" s="7"/>
    </row>
    <row r="12202" spans="27:27">
      <c r="AA12202" s="7"/>
    </row>
    <row r="12203" spans="27:27">
      <c r="AA12203" s="7"/>
    </row>
    <row r="12204" spans="27:27">
      <c r="AA12204" s="7"/>
    </row>
    <row r="12205" spans="27:27">
      <c r="AA12205" s="7"/>
    </row>
    <row r="12206" spans="27:27">
      <c r="AA12206" s="7"/>
    </row>
    <row r="12207" spans="27:27">
      <c r="AA12207" s="7"/>
    </row>
    <row r="12208" spans="27:27">
      <c r="AA12208" s="7"/>
    </row>
    <row r="12209" spans="27:27">
      <c r="AA12209" s="7"/>
    </row>
    <row r="12210" spans="27:27">
      <c r="AA12210" s="7"/>
    </row>
    <row r="12211" spans="27:27">
      <c r="AA12211" s="7"/>
    </row>
    <row r="12212" spans="27:27">
      <c r="AA12212" s="7"/>
    </row>
    <row r="12213" spans="27:27">
      <c r="AA12213" s="7"/>
    </row>
    <row r="12214" spans="27:27">
      <c r="AA12214" s="7"/>
    </row>
    <row r="12215" spans="27:27">
      <c r="AA12215" s="7"/>
    </row>
    <row r="12216" spans="27:27">
      <c r="AA12216" s="7"/>
    </row>
    <row r="12217" spans="27:27">
      <c r="AA12217" s="7"/>
    </row>
    <row r="12218" spans="27:27">
      <c r="AA12218" s="7"/>
    </row>
    <row r="12219" spans="27:27">
      <c r="AA12219" s="7"/>
    </row>
    <row r="12220" spans="27:27">
      <c r="AA12220" s="7"/>
    </row>
    <row r="12221" spans="27:27">
      <c r="AA12221" s="7"/>
    </row>
    <row r="12222" spans="27:27">
      <c r="AA12222" s="7"/>
    </row>
    <row r="12223" spans="27:27">
      <c r="AA12223" s="7"/>
    </row>
    <row r="12224" spans="27:27">
      <c r="AA12224" s="7"/>
    </row>
    <row r="12225" spans="27:27">
      <c r="AA12225" s="7"/>
    </row>
    <row r="12226" spans="27:27">
      <c r="AA12226" s="7"/>
    </row>
    <row r="12227" spans="27:27">
      <c r="AA12227" s="7"/>
    </row>
    <row r="12228" spans="27:27">
      <c r="AA12228" s="7"/>
    </row>
    <row r="12229" spans="27:27">
      <c r="AA12229" s="7"/>
    </row>
    <row r="12230" spans="27:27">
      <c r="AA12230" s="7"/>
    </row>
    <row r="12231" spans="27:27">
      <c r="AA12231" s="7"/>
    </row>
    <row r="12232" spans="27:27">
      <c r="AA12232" s="7"/>
    </row>
    <row r="12233" spans="27:27">
      <c r="AA12233" s="7"/>
    </row>
    <row r="12234" spans="27:27">
      <c r="AA12234" s="7"/>
    </row>
    <row r="12235" spans="27:27">
      <c r="AA12235" s="7"/>
    </row>
    <row r="12236" spans="27:27">
      <c r="AA12236" s="7"/>
    </row>
    <row r="12237" spans="27:27">
      <c r="AA12237" s="7"/>
    </row>
    <row r="12238" spans="27:27">
      <c r="AA12238" s="7"/>
    </row>
    <row r="12239" spans="27:27">
      <c r="AA12239" s="7"/>
    </row>
    <row r="12240" spans="27:27">
      <c r="AA12240" s="7"/>
    </row>
    <row r="12241" spans="27:27">
      <c r="AA12241" s="7"/>
    </row>
    <row r="12242" spans="27:27">
      <c r="AA12242" s="7"/>
    </row>
    <row r="12243" spans="27:27">
      <c r="AA12243" s="7"/>
    </row>
    <row r="12244" spans="27:27">
      <c r="AA12244" s="7"/>
    </row>
    <row r="12245" spans="27:27">
      <c r="AA12245" s="7"/>
    </row>
    <row r="12246" spans="27:27">
      <c r="AA12246" s="7"/>
    </row>
    <row r="12247" spans="27:27">
      <c r="AA12247" s="7"/>
    </row>
    <row r="12248" spans="27:27">
      <c r="AA12248" s="7"/>
    </row>
    <row r="12249" spans="27:27">
      <c r="AA12249" s="7"/>
    </row>
    <row r="12250" spans="27:27">
      <c r="AA12250" s="7"/>
    </row>
    <row r="12251" spans="27:27">
      <c r="AA12251" s="7"/>
    </row>
    <row r="12252" spans="27:27">
      <c r="AA12252" s="7"/>
    </row>
    <row r="12253" spans="27:27">
      <c r="AA12253" s="7"/>
    </row>
    <row r="12254" spans="27:27">
      <c r="AA12254" s="7"/>
    </row>
    <row r="12255" spans="27:27">
      <c r="AA12255" s="7"/>
    </row>
    <row r="12256" spans="27:27">
      <c r="AA12256" s="7"/>
    </row>
    <row r="12257" spans="27:27">
      <c r="AA12257" s="7"/>
    </row>
    <row r="12258" spans="27:27">
      <c r="AA12258" s="7"/>
    </row>
    <row r="12259" spans="27:27">
      <c r="AA12259" s="7"/>
    </row>
    <row r="12260" spans="27:27">
      <c r="AA12260" s="7"/>
    </row>
    <row r="12261" spans="27:27">
      <c r="AA12261" s="7"/>
    </row>
    <row r="12262" spans="27:27">
      <c r="AA12262" s="7"/>
    </row>
    <row r="12263" spans="27:27">
      <c r="AA12263" s="7"/>
    </row>
    <row r="12264" spans="27:27">
      <c r="AA12264" s="7"/>
    </row>
    <row r="12265" spans="27:27">
      <c r="AA12265" s="7"/>
    </row>
    <row r="12266" spans="27:27">
      <c r="AA12266" s="7"/>
    </row>
    <row r="12267" spans="27:27">
      <c r="AA12267" s="7"/>
    </row>
    <row r="12268" spans="27:27">
      <c r="AA12268" s="7"/>
    </row>
    <row r="12269" spans="27:27">
      <c r="AA12269" s="7"/>
    </row>
    <row r="12270" spans="27:27">
      <c r="AA12270" s="7"/>
    </row>
    <row r="12271" spans="27:27">
      <c r="AA12271" s="7"/>
    </row>
    <row r="12272" spans="27:27">
      <c r="AA12272" s="7"/>
    </row>
    <row r="12273" spans="27:27">
      <c r="AA12273" s="7"/>
    </row>
    <row r="12274" spans="27:27">
      <c r="AA12274" s="7"/>
    </row>
    <row r="12275" spans="27:27">
      <c r="AA12275" s="7"/>
    </row>
    <row r="12276" spans="27:27">
      <c r="AA12276" s="7"/>
    </row>
    <row r="12277" spans="27:27">
      <c r="AA12277" s="7"/>
    </row>
    <row r="12278" spans="27:27">
      <c r="AA12278" s="7"/>
    </row>
    <row r="12279" spans="27:27">
      <c r="AA12279" s="7"/>
    </row>
    <row r="12280" spans="27:27">
      <c r="AA12280" s="7"/>
    </row>
    <row r="12281" spans="27:27">
      <c r="AA12281" s="7"/>
    </row>
    <row r="12282" spans="27:27">
      <c r="AA12282" s="7"/>
    </row>
    <row r="12283" spans="27:27">
      <c r="AA12283" s="7"/>
    </row>
    <row r="12284" spans="27:27">
      <c r="AA12284" s="7"/>
    </row>
    <row r="12285" spans="27:27">
      <c r="AA12285" s="7"/>
    </row>
    <row r="12286" spans="27:27">
      <c r="AA12286" s="7"/>
    </row>
    <row r="12287" spans="27:27">
      <c r="AA12287" s="7"/>
    </row>
    <row r="12288" spans="27:27">
      <c r="AA12288" s="7"/>
    </row>
    <row r="12289" spans="27:27">
      <c r="AA12289" s="7"/>
    </row>
    <row r="12290" spans="27:27">
      <c r="AA12290" s="7"/>
    </row>
    <row r="12291" spans="27:27">
      <c r="AA12291" s="7"/>
    </row>
    <row r="12292" spans="27:27">
      <c r="AA12292" s="7"/>
    </row>
    <row r="12293" spans="27:27">
      <c r="AA12293" s="7"/>
    </row>
    <row r="12294" spans="27:27">
      <c r="AA12294" s="7"/>
    </row>
    <row r="12295" spans="27:27">
      <c r="AA12295" s="7"/>
    </row>
    <row r="12296" spans="27:27">
      <c r="AA12296" s="7"/>
    </row>
    <row r="12297" spans="27:27">
      <c r="AA12297" s="7"/>
    </row>
    <row r="12298" spans="27:27">
      <c r="AA12298" s="7"/>
    </row>
    <row r="12299" spans="27:27">
      <c r="AA12299" s="7"/>
    </row>
    <row r="12300" spans="27:27">
      <c r="AA12300" s="7"/>
    </row>
    <row r="12301" spans="27:27">
      <c r="AA12301" s="7"/>
    </row>
    <row r="12302" spans="27:27">
      <c r="AA12302" s="7"/>
    </row>
    <row r="12303" spans="27:27">
      <c r="AA12303" s="7"/>
    </row>
    <row r="12304" spans="27:27">
      <c r="AA12304" s="7"/>
    </row>
    <row r="12305" spans="27:27">
      <c r="AA12305" s="7"/>
    </row>
    <row r="12306" spans="27:27">
      <c r="AA12306" s="7"/>
    </row>
    <row r="12307" spans="27:27">
      <c r="AA12307" s="7"/>
    </row>
    <row r="12308" spans="27:27">
      <c r="AA12308" s="7"/>
    </row>
    <row r="12309" spans="27:27">
      <c r="AA12309" s="7"/>
    </row>
    <row r="12310" spans="27:27">
      <c r="AA12310" s="7"/>
    </row>
    <row r="12311" spans="27:27">
      <c r="AA12311" s="7"/>
    </row>
    <row r="12312" spans="27:27">
      <c r="AA12312" s="7"/>
    </row>
    <row r="12313" spans="27:27">
      <c r="AA12313" s="7"/>
    </row>
    <row r="12314" spans="27:27">
      <c r="AA12314" s="7"/>
    </row>
    <row r="12315" spans="27:27">
      <c r="AA12315" s="7"/>
    </row>
    <row r="12316" spans="27:27">
      <c r="AA12316" s="7"/>
    </row>
    <row r="12317" spans="27:27">
      <c r="AA12317" s="7"/>
    </row>
    <row r="12318" spans="27:27">
      <c r="AA12318" s="7"/>
    </row>
    <row r="12319" spans="27:27">
      <c r="AA12319" s="7"/>
    </row>
    <row r="12320" spans="27:27">
      <c r="AA12320" s="7"/>
    </row>
    <row r="12321" spans="27:27">
      <c r="AA12321" s="7"/>
    </row>
    <row r="12322" spans="27:27">
      <c r="AA12322" s="7"/>
    </row>
    <row r="12323" spans="27:27">
      <c r="AA12323" s="7"/>
    </row>
    <row r="12324" spans="27:27">
      <c r="AA12324" s="7"/>
    </row>
    <row r="12325" spans="27:27">
      <c r="AA12325" s="7"/>
    </row>
    <row r="12326" spans="27:27">
      <c r="AA12326" s="7"/>
    </row>
    <row r="12327" spans="27:27">
      <c r="AA12327" s="7"/>
    </row>
    <row r="12328" spans="27:27">
      <c r="AA12328" s="7"/>
    </row>
    <row r="12329" spans="27:27">
      <c r="AA12329" s="7"/>
    </row>
    <row r="12330" spans="27:27">
      <c r="AA12330" s="7"/>
    </row>
    <row r="12331" spans="27:27">
      <c r="AA12331" s="7"/>
    </row>
    <row r="12332" spans="27:27">
      <c r="AA12332" s="7"/>
    </row>
    <row r="12333" spans="27:27">
      <c r="AA12333" s="7"/>
    </row>
    <row r="12334" spans="27:27">
      <c r="AA12334" s="7"/>
    </row>
    <row r="12335" spans="27:27">
      <c r="AA12335" s="7"/>
    </row>
    <row r="12336" spans="27:27">
      <c r="AA12336" s="7"/>
    </row>
    <row r="12337" spans="27:27">
      <c r="AA12337" s="7"/>
    </row>
    <row r="12338" spans="27:27">
      <c r="AA12338" s="7"/>
    </row>
    <row r="12339" spans="27:27">
      <c r="AA12339" s="7"/>
    </row>
    <row r="12340" spans="27:27">
      <c r="AA12340" s="7"/>
    </row>
    <row r="12341" spans="27:27">
      <c r="AA12341" s="7"/>
    </row>
    <row r="12342" spans="27:27">
      <c r="AA12342" s="7"/>
    </row>
    <row r="12343" spans="27:27">
      <c r="AA12343" s="7"/>
    </row>
    <row r="12344" spans="27:27">
      <c r="AA12344" s="7"/>
    </row>
    <row r="12345" spans="27:27">
      <c r="AA12345" s="7"/>
    </row>
    <row r="12346" spans="27:27">
      <c r="AA12346" s="7"/>
    </row>
    <row r="12347" spans="27:27">
      <c r="AA12347" s="7"/>
    </row>
    <row r="12348" spans="27:27">
      <c r="AA12348" s="7"/>
    </row>
    <row r="12349" spans="27:27">
      <c r="AA12349" s="7"/>
    </row>
    <row r="12350" spans="27:27">
      <c r="AA12350" s="7"/>
    </row>
    <row r="12351" spans="27:27">
      <c r="AA12351" s="7"/>
    </row>
    <row r="12352" spans="27:27">
      <c r="AA12352" s="7"/>
    </row>
    <row r="12353" spans="27:27">
      <c r="AA12353" s="7"/>
    </row>
    <row r="12354" spans="27:27">
      <c r="AA12354" s="7"/>
    </row>
    <row r="12355" spans="27:27">
      <c r="AA12355" s="7"/>
    </row>
    <row r="12356" spans="27:27">
      <c r="AA12356" s="7"/>
    </row>
    <row r="12357" spans="27:27">
      <c r="AA12357" s="7"/>
    </row>
    <row r="12358" spans="27:27">
      <c r="AA12358" s="7"/>
    </row>
    <row r="12359" spans="27:27">
      <c r="AA12359" s="7"/>
    </row>
    <row r="12360" spans="27:27">
      <c r="AA12360" s="7"/>
    </row>
    <row r="12361" spans="27:27">
      <c r="AA12361" s="7"/>
    </row>
    <row r="12362" spans="27:27">
      <c r="AA12362" s="7"/>
    </row>
    <row r="12363" spans="27:27">
      <c r="AA12363" s="7"/>
    </row>
    <row r="12364" spans="27:27">
      <c r="AA12364" s="7"/>
    </row>
    <row r="12365" spans="27:27">
      <c r="AA12365" s="7"/>
    </row>
    <row r="12366" spans="27:27">
      <c r="AA12366" s="7"/>
    </row>
    <row r="12367" spans="27:27">
      <c r="AA12367" s="7"/>
    </row>
    <row r="12368" spans="27:27">
      <c r="AA12368" s="7"/>
    </row>
    <row r="12369" spans="27:27">
      <c r="AA12369" s="7"/>
    </row>
    <row r="12370" spans="27:27">
      <c r="AA12370" s="7"/>
    </row>
    <row r="12371" spans="27:27">
      <c r="AA12371" s="7"/>
    </row>
    <row r="12372" spans="27:27">
      <c r="AA12372" s="7"/>
    </row>
    <row r="12373" spans="27:27">
      <c r="AA12373" s="7"/>
    </row>
    <row r="12374" spans="27:27">
      <c r="AA12374" s="7"/>
    </row>
    <row r="12375" spans="27:27">
      <c r="AA12375" s="7"/>
    </row>
    <row r="12376" spans="27:27">
      <c r="AA12376" s="7"/>
    </row>
    <row r="12377" spans="27:27">
      <c r="AA12377" s="7"/>
    </row>
    <row r="12378" spans="27:27">
      <c r="AA12378" s="7"/>
    </row>
    <row r="12379" spans="27:27">
      <c r="AA12379" s="7"/>
    </row>
    <row r="12380" spans="27:27">
      <c r="AA12380" s="7"/>
    </row>
    <row r="12381" spans="27:27">
      <c r="AA12381" s="7"/>
    </row>
    <row r="12382" spans="27:27">
      <c r="AA12382" s="7"/>
    </row>
    <row r="12383" spans="27:27">
      <c r="AA12383" s="7"/>
    </row>
    <row r="12384" spans="27:27">
      <c r="AA12384" s="7"/>
    </row>
    <row r="12385" spans="27:27">
      <c r="AA12385" s="7"/>
    </row>
    <row r="12386" spans="27:27">
      <c r="AA12386" s="7"/>
    </row>
    <row r="12387" spans="27:27">
      <c r="AA12387" s="7"/>
    </row>
    <row r="12388" spans="27:27">
      <c r="AA12388" s="7"/>
    </row>
    <row r="12389" spans="27:27">
      <c r="AA12389" s="7"/>
    </row>
    <row r="12390" spans="27:27">
      <c r="AA12390" s="7"/>
    </row>
    <row r="12391" spans="27:27">
      <c r="AA12391" s="7"/>
    </row>
    <row r="12392" spans="27:27">
      <c r="AA12392" s="7"/>
    </row>
    <row r="12393" spans="27:27">
      <c r="AA12393" s="7"/>
    </row>
    <row r="12394" spans="27:27">
      <c r="AA12394" s="7"/>
    </row>
    <row r="12395" spans="27:27">
      <c r="AA12395" s="7"/>
    </row>
    <row r="12396" spans="27:27">
      <c r="AA12396" s="7"/>
    </row>
    <row r="12397" spans="27:27">
      <c r="AA12397" s="7"/>
    </row>
    <row r="12398" spans="27:27">
      <c r="AA12398" s="7"/>
    </row>
    <row r="12399" spans="27:27">
      <c r="AA12399" s="7"/>
    </row>
    <row r="12400" spans="27:27">
      <c r="AA12400" s="7"/>
    </row>
    <row r="12401" spans="27:27">
      <c r="AA12401" s="7"/>
    </row>
    <row r="12402" spans="27:27">
      <c r="AA12402" s="7"/>
    </row>
    <row r="12403" spans="27:27">
      <c r="AA12403" s="7"/>
    </row>
    <row r="12404" spans="27:27">
      <c r="AA12404" s="7"/>
    </row>
    <row r="12405" spans="27:27">
      <c r="AA12405" s="7"/>
    </row>
    <row r="12406" spans="27:27">
      <c r="AA12406" s="7"/>
    </row>
    <row r="12407" spans="27:27">
      <c r="AA12407" s="7"/>
    </row>
    <row r="12408" spans="27:27">
      <c r="AA12408" s="7"/>
    </row>
    <row r="12409" spans="27:27">
      <c r="AA12409" s="7"/>
    </row>
    <row r="12410" spans="27:27">
      <c r="AA12410" s="7"/>
    </row>
    <row r="12411" spans="27:27">
      <c r="AA12411" s="7"/>
    </row>
    <row r="12412" spans="27:27">
      <c r="AA12412" s="7"/>
    </row>
    <row r="12413" spans="27:27">
      <c r="AA12413" s="7"/>
    </row>
    <row r="12414" spans="27:27">
      <c r="AA12414" s="7"/>
    </row>
    <row r="12415" spans="27:27">
      <c r="AA12415" s="7"/>
    </row>
    <row r="12416" spans="27:27">
      <c r="AA12416" s="7"/>
    </row>
    <row r="12417" spans="27:27">
      <c r="AA12417" s="7"/>
    </row>
    <row r="12418" spans="27:27">
      <c r="AA12418" s="7"/>
    </row>
    <row r="12419" spans="27:27">
      <c r="AA12419" s="7"/>
    </row>
    <row r="12420" spans="27:27">
      <c r="AA12420" s="7"/>
    </row>
    <row r="12421" spans="27:27">
      <c r="AA12421" s="7"/>
    </row>
    <row r="12422" spans="27:27">
      <c r="AA12422" s="7"/>
    </row>
    <row r="12423" spans="27:27">
      <c r="AA12423" s="7"/>
    </row>
    <row r="12424" spans="27:27">
      <c r="AA12424" s="7"/>
    </row>
    <row r="12425" spans="27:27">
      <c r="AA12425" s="7"/>
    </row>
    <row r="12426" spans="27:27">
      <c r="AA12426" s="7"/>
    </row>
    <row r="12427" spans="27:27">
      <c r="AA12427" s="7"/>
    </row>
    <row r="12428" spans="27:27">
      <c r="AA12428" s="7"/>
    </row>
    <row r="12429" spans="27:27">
      <c r="AA12429" s="7"/>
    </row>
    <row r="12430" spans="27:27">
      <c r="AA12430" s="7"/>
    </row>
    <row r="12431" spans="27:27">
      <c r="AA12431" s="7"/>
    </row>
    <row r="12432" spans="27:27">
      <c r="AA12432" s="7"/>
    </row>
    <row r="12433" spans="27:27">
      <c r="AA12433" s="7"/>
    </row>
    <row r="12434" spans="27:27">
      <c r="AA12434" s="7"/>
    </row>
    <row r="12435" spans="27:27">
      <c r="AA12435" s="7"/>
    </row>
    <row r="12436" spans="27:27">
      <c r="AA12436" s="7"/>
    </row>
    <row r="12437" spans="27:27">
      <c r="AA12437" s="7"/>
    </row>
    <row r="12438" spans="27:27">
      <c r="AA12438" s="7"/>
    </row>
    <row r="12439" spans="27:27">
      <c r="AA12439" s="7"/>
    </row>
    <row r="12440" spans="27:27">
      <c r="AA12440" s="7"/>
    </row>
    <row r="12441" spans="27:27">
      <c r="AA12441" s="7"/>
    </row>
    <row r="12442" spans="27:27">
      <c r="AA12442" s="7"/>
    </row>
    <row r="12443" spans="27:27">
      <c r="AA12443" s="7"/>
    </row>
    <row r="12444" spans="27:27">
      <c r="AA12444" s="7"/>
    </row>
    <row r="12445" spans="27:27">
      <c r="AA12445" s="7"/>
    </row>
    <row r="12446" spans="27:27">
      <c r="AA12446" s="7"/>
    </row>
    <row r="12447" spans="27:27">
      <c r="AA12447" s="7"/>
    </row>
    <row r="12448" spans="27:27">
      <c r="AA12448" s="7"/>
    </row>
    <row r="12449" spans="27:27">
      <c r="AA12449" s="7"/>
    </row>
    <row r="12450" spans="27:27">
      <c r="AA12450" s="7"/>
    </row>
    <row r="12451" spans="27:27">
      <c r="AA12451" s="7"/>
    </row>
    <row r="12452" spans="27:27">
      <c r="AA12452" s="7"/>
    </row>
    <row r="12453" spans="27:27">
      <c r="AA12453" s="7"/>
    </row>
    <row r="12454" spans="27:27">
      <c r="AA12454" s="7"/>
    </row>
    <row r="12455" spans="27:27">
      <c r="AA12455" s="7"/>
    </row>
    <row r="12456" spans="27:27">
      <c r="AA12456" s="7"/>
    </row>
    <row r="12457" spans="27:27">
      <c r="AA12457" s="7"/>
    </row>
    <row r="12458" spans="27:27">
      <c r="AA12458" s="7"/>
    </row>
    <row r="12459" spans="27:27">
      <c r="AA12459" s="7"/>
    </row>
    <row r="12460" spans="27:27">
      <c r="AA12460" s="7"/>
    </row>
    <row r="12461" spans="27:27">
      <c r="AA12461" s="7"/>
    </row>
    <row r="12462" spans="27:27">
      <c r="AA12462" s="7"/>
    </row>
    <row r="12463" spans="27:27">
      <c r="AA12463" s="7"/>
    </row>
    <row r="12464" spans="27:27">
      <c r="AA12464" s="7"/>
    </row>
    <row r="12465" spans="27:27">
      <c r="AA12465" s="7"/>
    </row>
    <row r="12466" spans="27:27">
      <c r="AA12466" s="7"/>
    </row>
    <row r="12467" spans="27:27">
      <c r="AA12467" s="7"/>
    </row>
    <row r="12468" spans="27:27">
      <c r="AA12468" s="7"/>
    </row>
    <row r="12469" spans="27:27">
      <c r="AA12469" s="7"/>
    </row>
    <row r="12470" spans="27:27">
      <c r="AA12470" s="7"/>
    </row>
    <row r="12471" spans="27:27">
      <c r="AA12471" s="7"/>
    </row>
    <row r="12472" spans="27:27">
      <c r="AA12472" s="7"/>
    </row>
    <row r="12473" spans="27:27">
      <c r="AA12473" s="7"/>
    </row>
    <row r="12474" spans="27:27">
      <c r="AA12474" s="7"/>
    </row>
    <row r="12475" spans="27:27">
      <c r="AA12475" s="7"/>
    </row>
    <row r="12476" spans="27:27">
      <c r="AA12476" s="7"/>
    </row>
    <row r="12477" spans="27:27">
      <c r="AA12477" s="7"/>
    </row>
    <row r="12478" spans="27:27">
      <c r="AA12478" s="7"/>
    </row>
    <row r="12479" spans="27:27">
      <c r="AA12479" s="7"/>
    </row>
    <row r="12480" spans="27:27">
      <c r="AA12480" s="7"/>
    </row>
    <row r="12481" spans="27:27">
      <c r="AA12481" s="7"/>
    </row>
    <row r="12482" spans="27:27">
      <c r="AA12482" s="7"/>
    </row>
    <row r="12483" spans="27:27">
      <c r="AA12483" s="7"/>
    </row>
    <row r="12484" spans="27:27">
      <c r="AA12484" s="7"/>
    </row>
    <row r="12485" spans="27:27">
      <c r="AA12485" s="7"/>
    </row>
    <row r="12486" spans="27:27">
      <c r="AA12486" s="7"/>
    </row>
    <row r="12487" spans="27:27">
      <c r="AA12487" s="7"/>
    </row>
    <row r="12488" spans="27:27">
      <c r="AA12488" s="7"/>
    </row>
    <row r="12489" spans="27:27">
      <c r="AA12489" s="7"/>
    </row>
    <row r="12490" spans="27:27">
      <c r="AA12490" s="7"/>
    </row>
    <row r="12491" spans="27:27">
      <c r="AA12491" s="7"/>
    </row>
    <row r="12492" spans="27:27">
      <c r="AA12492" s="7"/>
    </row>
    <row r="12493" spans="27:27">
      <c r="AA12493" s="7"/>
    </row>
    <row r="12494" spans="27:27">
      <c r="AA12494" s="7"/>
    </row>
    <row r="12495" spans="27:27">
      <c r="AA12495" s="7"/>
    </row>
    <row r="12496" spans="27:27">
      <c r="AA12496" s="7"/>
    </row>
    <row r="12497" spans="27:27">
      <c r="AA12497" s="7"/>
    </row>
    <row r="12498" spans="27:27">
      <c r="AA12498" s="7"/>
    </row>
    <row r="12499" spans="27:27">
      <c r="AA12499" s="7"/>
    </row>
    <row r="12500" spans="27:27">
      <c r="AA12500" s="7"/>
    </row>
    <row r="12501" spans="27:27">
      <c r="AA12501" s="7"/>
    </row>
    <row r="12502" spans="27:27">
      <c r="AA12502" s="7"/>
    </row>
    <row r="12503" spans="27:27">
      <c r="AA12503" s="7"/>
    </row>
    <row r="12504" spans="27:27">
      <c r="AA12504" s="7"/>
    </row>
    <row r="12505" spans="27:27">
      <c r="AA12505" s="7"/>
    </row>
    <row r="12506" spans="27:27">
      <c r="AA12506" s="7"/>
    </row>
    <row r="12507" spans="27:27">
      <c r="AA12507" s="7"/>
    </row>
    <row r="12508" spans="27:27">
      <c r="AA12508" s="7"/>
    </row>
    <row r="12509" spans="27:27">
      <c r="AA12509" s="7"/>
    </row>
    <row r="12510" spans="27:27">
      <c r="AA12510" s="7"/>
    </row>
    <row r="12511" spans="27:27">
      <c r="AA12511" s="7"/>
    </row>
    <row r="12512" spans="27:27">
      <c r="AA12512" s="7"/>
    </row>
    <row r="12513" spans="27:27">
      <c r="AA12513" s="7"/>
    </row>
    <row r="12514" spans="27:27">
      <c r="AA12514" s="7"/>
    </row>
    <row r="12515" spans="27:27">
      <c r="AA12515" s="7"/>
    </row>
    <row r="12516" spans="27:27">
      <c r="AA12516" s="7"/>
    </row>
    <row r="12517" spans="27:27">
      <c r="AA12517" s="7"/>
    </row>
    <row r="12518" spans="27:27">
      <c r="AA12518" s="7"/>
    </row>
    <row r="12519" spans="27:27">
      <c r="AA12519" s="7"/>
    </row>
    <row r="12520" spans="27:27">
      <c r="AA12520" s="7"/>
    </row>
    <row r="12521" spans="27:27">
      <c r="AA12521" s="7"/>
    </row>
    <row r="12522" spans="27:27">
      <c r="AA12522" s="7"/>
    </row>
    <row r="12523" spans="27:27">
      <c r="AA12523" s="7"/>
    </row>
    <row r="12524" spans="27:27">
      <c r="AA12524" s="7"/>
    </row>
    <row r="12525" spans="27:27">
      <c r="AA12525" s="7"/>
    </row>
    <row r="12526" spans="27:27">
      <c r="AA12526" s="7"/>
    </row>
    <row r="12527" spans="27:27">
      <c r="AA12527" s="7"/>
    </row>
    <row r="12528" spans="27:27">
      <c r="AA12528" s="7"/>
    </row>
    <row r="12529" spans="27:27">
      <c r="AA12529" s="7"/>
    </row>
    <row r="12530" spans="27:27">
      <c r="AA12530" s="7"/>
    </row>
    <row r="12531" spans="27:27">
      <c r="AA12531" s="7"/>
    </row>
    <row r="12532" spans="27:27">
      <c r="AA12532" s="7"/>
    </row>
    <row r="12533" spans="27:27">
      <c r="AA12533" s="7"/>
    </row>
    <row r="12534" spans="27:27">
      <c r="AA12534" s="7"/>
    </row>
    <row r="12535" spans="27:27">
      <c r="AA12535" s="7"/>
    </row>
    <row r="12536" spans="27:27">
      <c r="AA12536" s="7"/>
    </row>
    <row r="12537" spans="27:27">
      <c r="AA12537" s="7"/>
    </row>
    <row r="12538" spans="27:27">
      <c r="AA12538" s="7"/>
    </row>
    <row r="12539" spans="27:27">
      <c r="AA12539" s="7"/>
    </row>
    <row r="12540" spans="27:27">
      <c r="AA12540" s="7"/>
    </row>
    <row r="12541" spans="27:27">
      <c r="AA12541" s="7"/>
    </row>
    <row r="12542" spans="27:27">
      <c r="AA12542" s="7"/>
    </row>
    <row r="12543" spans="27:27">
      <c r="AA12543" s="7"/>
    </row>
    <row r="12544" spans="27:27">
      <c r="AA12544" s="7"/>
    </row>
    <row r="12545" spans="27:27">
      <c r="AA12545" s="7"/>
    </row>
    <row r="12546" spans="27:27">
      <c r="AA12546" s="7"/>
    </row>
    <row r="12547" spans="27:27">
      <c r="AA12547" s="7"/>
    </row>
    <row r="12548" spans="27:27">
      <c r="AA12548" s="7"/>
    </row>
    <row r="12549" spans="27:27">
      <c r="AA12549" s="7"/>
    </row>
    <row r="12550" spans="27:27">
      <c r="AA12550" s="7"/>
    </row>
    <row r="12551" spans="27:27">
      <c r="AA12551" s="7"/>
    </row>
    <row r="12552" spans="27:27">
      <c r="AA12552" s="7"/>
    </row>
    <row r="12553" spans="27:27">
      <c r="AA12553" s="7"/>
    </row>
    <row r="12554" spans="27:27">
      <c r="AA12554" s="7"/>
    </row>
    <row r="12555" spans="27:27">
      <c r="AA12555" s="7"/>
    </row>
    <row r="12556" spans="27:27">
      <c r="AA12556" s="7"/>
    </row>
    <row r="12557" spans="27:27">
      <c r="AA12557" s="7"/>
    </row>
    <row r="12558" spans="27:27">
      <c r="AA12558" s="7"/>
    </row>
    <row r="12559" spans="27:27">
      <c r="AA12559" s="7"/>
    </row>
    <row r="12560" spans="27:27">
      <c r="AA12560" s="7"/>
    </row>
    <row r="12561" spans="27:27">
      <c r="AA12561" s="7"/>
    </row>
    <row r="12562" spans="27:27">
      <c r="AA12562" s="7"/>
    </row>
    <row r="12563" spans="27:27">
      <c r="AA12563" s="7"/>
    </row>
    <row r="12564" spans="27:27">
      <c r="AA12564" s="7"/>
    </row>
    <row r="12565" spans="27:27">
      <c r="AA12565" s="7"/>
    </row>
    <row r="12566" spans="27:27">
      <c r="AA12566" s="7"/>
    </row>
    <row r="12567" spans="27:27">
      <c r="AA12567" s="7"/>
    </row>
    <row r="12568" spans="27:27">
      <c r="AA12568" s="7"/>
    </row>
    <row r="12569" spans="27:27">
      <c r="AA12569" s="7"/>
    </row>
    <row r="12570" spans="27:27">
      <c r="AA12570" s="7"/>
    </row>
    <row r="12571" spans="27:27">
      <c r="AA12571" s="7"/>
    </row>
    <row r="12572" spans="27:27">
      <c r="AA12572" s="7"/>
    </row>
    <row r="12573" spans="27:27">
      <c r="AA12573" s="7"/>
    </row>
    <row r="12574" spans="27:27">
      <c r="AA12574" s="7"/>
    </row>
    <row r="12575" spans="27:27">
      <c r="AA12575" s="7"/>
    </row>
    <row r="12576" spans="27:27">
      <c r="AA12576" s="7"/>
    </row>
    <row r="12577" spans="27:27">
      <c r="AA12577" s="7"/>
    </row>
    <row r="12578" spans="27:27">
      <c r="AA12578" s="7"/>
    </row>
    <row r="12579" spans="27:27">
      <c r="AA12579" s="7"/>
    </row>
    <row r="12580" spans="27:27">
      <c r="AA12580" s="7"/>
    </row>
    <row r="12581" spans="27:27">
      <c r="AA12581" s="7"/>
    </row>
    <row r="12582" spans="27:27">
      <c r="AA12582" s="7"/>
    </row>
    <row r="12583" spans="27:27">
      <c r="AA12583" s="7"/>
    </row>
    <row r="12584" spans="27:27">
      <c r="AA12584" s="7"/>
    </row>
    <row r="12585" spans="27:27">
      <c r="AA12585" s="7"/>
    </row>
    <row r="12586" spans="27:27">
      <c r="AA12586" s="7"/>
    </row>
    <row r="12587" spans="27:27">
      <c r="AA12587" s="7"/>
    </row>
    <row r="12588" spans="27:27">
      <c r="AA12588" s="7"/>
    </row>
    <row r="12589" spans="27:27">
      <c r="AA12589" s="7"/>
    </row>
    <row r="12590" spans="27:27">
      <c r="AA12590" s="7"/>
    </row>
    <row r="12591" spans="27:27">
      <c r="AA12591" s="7"/>
    </row>
    <row r="12592" spans="27:27">
      <c r="AA12592" s="7"/>
    </row>
    <row r="12593" spans="27:27">
      <c r="AA12593" s="7"/>
    </row>
    <row r="12594" spans="27:27">
      <c r="AA12594" s="7"/>
    </row>
    <row r="12595" spans="27:27">
      <c r="AA12595" s="7"/>
    </row>
    <row r="12596" spans="27:27">
      <c r="AA12596" s="7"/>
    </row>
    <row r="12597" spans="27:27">
      <c r="AA12597" s="7"/>
    </row>
    <row r="12598" spans="27:27">
      <c r="AA12598" s="7"/>
    </row>
    <row r="12599" spans="27:27">
      <c r="AA12599" s="7"/>
    </row>
    <row r="12600" spans="27:27">
      <c r="AA12600" s="7"/>
    </row>
    <row r="12601" spans="27:27">
      <c r="AA12601" s="7"/>
    </row>
    <row r="12602" spans="27:27">
      <c r="AA12602" s="7"/>
    </row>
    <row r="12603" spans="27:27">
      <c r="AA12603" s="7"/>
    </row>
    <row r="12604" spans="27:27">
      <c r="AA12604" s="7"/>
    </row>
    <row r="12605" spans="27:27">
      <c r="AA12605" s="7"/>
    </row>
    <row r="12606" spans="27:27">
      <c r="AA12606" s="7"/>
    </row>
    <row r="12607" spans="27:27">
      <c r="AA12607" s="7"/>
    </row>
    <row r="12608" spans="27:27">
      <c r="AA12608" s="7"/>
    </row>
    <row r="12609" spans="27:27">
      <c r="AA12609" s="7"/>
    </row>
    <row r="12610" spans="27:27">
      <c r="AA12610" s="7"/>
    </row>
    <row r="12611" spans="27:27">
      <c r="AA12611" s="7"/>
    </row>
    <row r="12612" spans="27:27">
      <c r="AA12612" s="7"/>
    </row>
    <row r="12613" spans="27:27">
      <c r="AA12613" s="7"/>
    </row>
    <row r="12614" spans="27:27">
      <c r="AA12614" s="7"/>
    </row>
    <row r="12615" spans="27:27">
      <c r="AA12615" s="7"/>
    </row>
    <row r="12616" spans="27:27">
      <c r="AA12616" s="7"/>
    </row>
    <row r="12617" spans="27:27">
      <c r="AA12617" s="7"/>
    </row>
    <row r="12618" spans="27:27">
      <c r="AA12618" s="7"/>
    </row>
    <row r="12619" spans="27:27">
      <c r="AA12619" s="7"/>
    </row>
    <row r="12620" spans="27:27">
      <c r="AA12620" s="7"/>
    </row>
    <row r="12621" spans="27:27">
      <c r="AA12621" s="7"/>
    </row>
    <row r="12622" spans="27:27">
      <c r="AA12622" s="7"/>
    </row>
    <row r="12623" spans="27:27">
      <c r="AA12623" s="7"/>
    </row>
    <row r="12624" spans="27:27">
      <c r="AA12624" s="7"/>
    </row>
    <row r="12625" spans="27:27">
      <c r="AA12625" s="7"/>
    </row>
    <row r="12626" spans="27:27">
      <c r="AA12626" s="7"/>
    </row>
    <row r="12627" spans="27:27">
      <c r="AA12627" s="7"/>
    </row>
    <row r="12628" spans="27:27">
      <c r="AA12628" s="7"/>
    </row>
    <row r="12629" spans="27:27">
      <c r="AA12629" s="7"/>
    </row>
    <row r="12630" spans="27:27">
      <c r="AA12630" s="7"/>
    </row>
    <row r="12631" spans="27:27">
      <c r="AA12631" s="7"/>
    </row>
    <row r="12632" spans="27:27">
      <c r="AA12632" s="7"/>
    </row>
    <row r="12633" spans="27:27">
      <c r="AA12633" s="7"/>
    </row>
    <row r="12634" spans="27:27">
      <c r="AA12634" s="7"/>
    </row>
    <row r="12635" spans="27:27">
      <c r="AA12635" s="7"/>
    </row>
    <row r="12636" spans="27:27">
      <c r="AA12636" s="7"/>
    </row>
    <row r="12637" spans="27:27">
      <c r="AA12637" s="7"/>
    </row>
    <row r="12638" spans="27:27">
      <c r="AA12638" s="7"/>
    </row>
    <row r="12639" spans="27:27">
      <c r="AA12639" s="7"/>
    </row>
    <row r="12640" spans="27:27">
      <c r="AA12640" s="7"/>
    </row>
    <row r="12641" spans="27:27">
      <c r="AA12641" s="7"/>
    </row>
    <row r="12642" spans="27:27">
      <c r="AA12642" s="7"/>
    </row>
    <row r="12643" spans="27:27">
      <c r="AA12643" s="7"/>
    </row>
    <row r="12644" spans="27:27">
      <c r="AA12644" s="7"/>
    </row>
    <row r="12645" spans="27:27">
      <c r="AA12645" s="7"/>
    </row>
    <row r="12646" spans="27:27">
      <c r="AA12646" s="7"/>
    </row>
    <row r="12647" spans="27:27">
      <c r="AA12647" s="7"/>
    </row>
    <row r="12648" spans="27:27">
      <c r="AA12648" s="7"/>
    </row>
    <row r="12649" spans="27:27">
      <c r="AA12649" s="7"/>
    </row>
    <row r="12650" spans="27:27">
      <c r="AA12650" s="7"/>
    </row>
    <row r="12651" spans="27:27">
      <c r="AA12651" s="7"/>
    </row>
    <row r="12652" spans="27:27">
      <c r="AA12652" s="7"/>
    </row>
    <row r="12653" spans="27:27">
      <c r="AA12653" s="7"/>
    </row>
    <row r="12654" spans="27:27">
      <c r="AA12654" s="7"/>
    </row>
    <row r="12655" spans="27:27">
      <c r="AA12655" s="7"/>
    </row>
    <row r="12656" spans="27:27">
      <c r="AA12656" s="7"/>
    </row>
    <row r="12657" spans="27:27">
      <c r="AA12657" s="7"/>
    </row>
    <row r="12658" spans="27:27">
      <c r="AA12658" s="7"/>
    </row>
    <row r="12659" spans="27:27">
      <c r="AA12659" s="7"/>
    </row>
    <row r="12660" spans="27:27">
      <c r="AA12660" s="7"/>
    </row>
    <row r="12661" spans="27:27">
      <c r="AA12661" s="7"/>
    </row>
    <row r="12662" spans="27:27">
      <c r="AA12662" s="7"/>
    </row>
    <row r="12663" spans="27:27">
      <c r="AA12663" s="7"/>
    </row>
    <row r="12664" spans="27:27">
      <c r="AA12664" s="7"/>
    </row>
    <row r="12665" spans="27:27">
      <c r="AA12665" s="7"/>
    </row>
    <row r="12666" spans="27:27">
      <c r="AA12666" s="7"/>
    </row>
    <row r="12667" spans="27:27">
      <c r="AA12667" s="7"/>
    </row>
    <row r="12668" spans="27:27">
      <c r="AA12668" s="7"/>
    </row>
    <row r="12669" spans="27:27">
      <c r="AA12669" s="7"/>
    </row>
    <row r="12670" spans="27:27">
      <c r="AA12670" s="7"/>
    </row>
    <row r="12671" spans="27:27">
      <c r="AA12671" s="7"/>
    </row>
    <row r="12672" spans="27:27">
      <c r="AA12672" s="7"/>
    </row>
    <row r="12673" spans="27:27">
      <c r="AA12673" s="7"/>
    </row>
    <row r="12674" spans="27:27">
      <c r="AA12674" s="7"/>
    </row>
    <row r="12675" spans="27:27">
      <c r="AA12675" s="7"/>
    </row>
    <row r="12676" spans="27:27">
      <c r="AA12676" s="7"/>
    </row>
    <row r="12677" spans="27:27">
      <c r="AA12677" s="7"/>
    </row>
    <row r="12678" spans="27:27">
      <c r="AA12678" s="7"/>
    </row>
    <row r="12679" spans="27:27">
      <c r="AA12679" s="7"/>
    </row>
    <row r="12680" spans="27:27">
      <c r="AA12680" s="7"/>
    </row>
    <row r="12681" spans="27:27">
      <c r="AA12681" s="7"/>
    </row>
    <row r="12682" spans="27:27">
      <c r="AA12682" s="7"/>
    </row>
    <row r="12683" spans="27:27">
      <c r="AA12683" s="7"/>
    </row>
    <row r="12684" spans="27:27">
      <c r="AA12684" s="7"/>
    </row>
    <row r="12685" spans="27:27">
      <c r="AA12685" s="7"/>
    </row>
    <row r="12686" spans="27:27">
      <c r="AA12686" s="7"/>
    </row>
    <row r="12687" spans="27:27">
      <c r="AA12687" s="7"/>
    </row>
    <row r="12688" spans="27:27">
      <c r="AA12688" s="7"/>
    </row>
    <row r="12689" spans="27:27">
      <c r="AA12689" s="7"/>
    </row>
    <row r="12690" spans="27:27">
      <c r="AA12690" s="7"/>
    </row>
    <row r="12691" spans="27:27">
      <c r="AA12691" s="7"/>
    </row>
    <row r="12692" spans="27:27">
      <c r="AA12692" s="7"/>
    </row>
    <row r="12693" spans="27:27">
      <c r="AA12693" s="7"/>
    </row>
    <row r="12694" spans="27:27">
      <c r="AA12694" s="7"/>
    </row>
    <row r="12695" spans="27:27">
      <c r="AA12695" s="7"/>
    </row>
    <row r="12696" spans="27:27">
      <c r="AA12696" s="7"/>
    </row>
    <row r="12697" spans="27:27">
      <c r="AA12697" s="7"/>
    </row>
    <row r="12698" spans="27:27">
      <c r="AA12698" s="7"/>
    </row>
    <row r="12699" spans="27:27">
      <c r="AA12699" s="7"/>
    </row>
    <row r="12700" spans="27:27">
      <c r="AA12700" s="7"/>
    </row>
    <row r="12701" spans="27:27">
      <c r="AA12701" s="7"/>
    </row>
    <row r="12702" spans="27:27">
      <c r="AA12702" s="7"/>
    </row>
    <row r="12703" spans="27:27">
      <c r="AA12703" s="7"/>
    </row>
    <row r="12704" spans="27:27">
      <c r="AA12704" s="7"/>
    </row>
    <row r="12705" spans="27:27">
      <c r="AA12705" s="7"/>
    </row>
    <row r="12706" spans="27:27">
      <c r="AA12706" s="7"/>
    </row>
    <row r="12707" spans="27:27">
      <c r="AA12707" s="7"/>
    </row>
    <row r="12708" spans="27:27">
      <c r="AA12708" s="7"/>
    </row>
    <row r="12709" spans="27:27">
      <c r="AA12709" s="7"/>
    </row>
    <row r="12710" spans="27:27">
      <c r="AA12710" s="7"/>
    </row>
    <row r="12711" spans="27:27">
      <c r="AA12711" s="7"/>
    </row>
    <row r="12712" spans="27:27">
      <c r="AA12712" s="7"/>
    </row>
    <row r="12713" spans="27:27">
      <c r="AA12713" s="7"/>
    </row>
    <row r="12714" spans="27:27">
      <c r="AA12714" s="7"/>
    </row>
    <row r="12715" spans="27:27">
      <c r="AA12715" s="7"/>
    </row>
    <row r="12716" spans="27:27">
      <c r="AA12716" s="7"/>
    </row>
    <row r="12717" spans="27:27">
      <c r="AA12717" s="7"/>
    </row>
    <row r="12718" spans="27:27">
      <c r="AA12718" s="7"/>
    </row>
    <row r="12719" spans="27:27">
      <c r="AA12719" s="7"/>
    </row>
    <row r="12720" spans="27:27">
      <c r="AA12720" s="7"/>
    </row>
    <row r="12721" spans="27:27">
      <c r="AA12721" s="7"/>
    </row>
    <row r="12722" spans="27:27">
      <c r="AA12722" s="7"/>
    </row>
    <row r="12723" spans="27:27">
      <c r="AA12723" s="7"/>
    </row>
    <row r="12724" spans="27:27">
      <c r="AA12724" s="7"/>
    </row>
    <row r="12725" spans="27:27">
      <c r="AA12725" s="7"/>
    </row>
    <row r="12726" spans="27:27">
      <c r="AA12726" s="7"/>
    </row>
    <row r="12727" spans="27:27">
      <c r="AA12727" s="7"/>
    </row>
    <row r="12728" spans="27:27">
      <c r="AA12728" s="7"/>
    </row>
    <row r="12729" spans="27:27">
      <c r="AA12729" s="7"/>
    </row>
    <row r="12730" spans="27:27">
      <c r="AA12730" s="7"/>
    </row>
    <row r="12731" spans="27:27">
      <c r="AA12731" s="7"/>
    </row>
    <row r="12732" spans="27:27">
      <c r="AA12732" s="7"/>
    </row>
    <row r="12733" spans="27:27">
      <c r="AA12733" s="7"/>
    </row>
    <row r="12734" spans="27:27">
      <c r="AA12734" s="7"/>
    </row>
    <row r="12735" spans="27:27">
      <c r="AA12735" s="7"/>
    </row>
    <row r="12736" spans="27:27">
      <c r="AA12736" s="7"/>
    </row>
    <row r="12737" spans="27:27">
      <c r="AA12737" s="7"/>
    </row>
    <row r="12738" spans="27:27">
      <c r="AA12738" s="7"/>
    </row>
    <row r="12739" spans="27:27">
      <c r="AA12739" s="7"/>
    </row>
    <row r="12740" spans="27:27">
      <c r="AA12740" s="7"/>
    </row>
    <row r="12741" spans="27:27">
      <c r="AA12741" s="7"/>
    </row>
    <row r="12742" spans="27:27">
      <c r="AA12742" s="7"/>
    </row>
    <row r="12743" spans="27:27">
      <c r="AA12743" s="7"/>
    </row>
    <row r="12744" spans="27:27">
      <c r="AA12744" s="7"/>
    </row>
    <row r="12745" spans="27:27">
      <c r="AA12745" s="7"/>
    </row>
    <row r="12746" spans="27:27">
      <c r="AA12746" s="7"/>
    </row>
    <row r="12747" spans="27:27">
      <c r="AA12747" s="7"/>
    </row>
    <row r="12748" spans="27:27">
      <c r="AA12748" s="7"/>
    </row>
    <row r="12749" spans="27:27">
      <c r="AA12749" s="7"/>
    </row>
    <row r="12750" spans="27:27">
      <c r="AA12750" s="7"/>
    </row>
    <row r="12751" spans="27:27">
      <c r="AA12751" s="7"/>
    </row>
    <row r="12752" spans="27:27">
      <c r="AA12752" s="7"/>
    </row>
    <row r="12753" spans="27:27">
      <c r="AA12753" s="7"/>
    </row>
    <row r="12754" spans="27:27">
      <c r="AA12754" s="7"/>
    </row>
    <row r="12755" spans="27:27">
      <c r="AA12755" s="7"/>
    </row>
    <row r="12756" spans="27:27">
      <c r="AA12756" s="7"/>
    </row>
    <row r="12757" spans="27:27">
      <c r="AA12757" s="7"/>
    </row>
    <row r="12758" spans="27:27">
      <c r="AA12758" s="7"/>
    </row>
    <row r="12759" spans="27:27">
      <c r="AA12759" s="7"/>
    </row>
    <row r="12760" spans="27:27">
      <c r="AA12760" s="7"/>
    </row>
    <row r="12761" spans="27:27">
      <c r="AA12761" s="7"/>
    </row>
    <row r="12762" spans="27:27">
      <c r="AA12762" s="7"/>
    </row>
    <row r="12763" spans="27:27">
      <c r="AA12763" s="7"/>
    </row>
    <row r="12764" spans="27:27">
      <c r="AA12764" s="7"/>
    </row>
    <row r="12765" spans="27:27">
      <c r="AA12765" s="7"/>
    </row>
    <row r="12766" spans="27:27">
      <c r="AA12766" s="7"/>
    </row>
    <row r="12767" spans="27:27">
      <c r="AA12767" s="7"/>
    </row>
    <row r="12768" spans="27:27">
      <c r="AA12768" s="7"/>
    </row>
    <row r="12769" spans="27:27">
      <c r="AA12769" s="7"/>
    </row>
    <row r="12770" spans="27:27">
      <c r="AA12770" s="7"/>
    </row>
    <row r="12771" spans="27:27">
      <c r="AA12771" s="7"/>
    </row>
    <row r="12772" spans="27:27">
      <c r="AA12772" s="7"/>
    </row>
    <row r="12773" spans="27:27">
      <c r="AA12773" s="7"/>
    </row>
    <row r="12774" spans="27:27">
      <c r="AA12774" s="7"/>
    </row>
    <row r="12775" spans="27:27">
      <c r="AA12775" s="7"/>
    </row>
    <row r="12776" spans="27:27">
      <c r="AA12776" s="7"/>
    </row>
    <row r="12777" spans="27:27">
      <c r="AA12777" s="7"/>
    </row>
    <row r="12778" spans="27:27">
      <c r="AA12778" s="7"/>
    </row>
    <row r="12779" spans="27:27">
      <c r="AA12779" s="7"/>
    </row>
    <row r="12780" spans="27:27">
      <c r="AA12780" s="7"/>
    </row>
    <row r="12781" spans="27:27">
      <c r="AA12781" s="7"/>
    </row>
    <row r="12782" spans="27:27">
      <c r="AA12782" s="7"/>
    </row>
    <row r="12783" spans="27:27">
      <c r="AA12783" s="7"/>
    </row>
    <row r="12784" spans="27:27">
      <c r="AA12784" s="7"/>
    </row>
    <row r="12785" spans="27:27">
      <c r="AA12785" s="7"/>
    </row>
    <row r="12786" spans="27:27">
      <c r="AA12786" s="7"/>
    </row>
    <row r="12787" spans="27:27">
      <c r="AA12787" s="7"/>
    </row>
    <row r="12788" spans="27:27">
      <c r="AA12788" s="7"/>
    </row>
    <row r="12789" spans="27:27">
      <c r="AA12789" s="7"/>
    </row>
    <row r="12790" spans="27:27">
      <c r="AA12790" s="7"/>
    </row>
    <row r="12791" spans="27:27">
      <c r="AA12791" s="7"/>
    </row>
    <row r="12792" spans="27:27">
      <c r="AA12792" s="7"/>
    </row>
    <row r="12793" spans="27:27">
      <c r="AA12793" s="7"/>
    </row>
    <row r="12794" spans="27:27">
      <c r="AA12794" s="7"/>
    </row>
    <row r="12795" spans="27:27">
      <c r="AA12795" s="7"/>
    </row>
    <row r="12796" spans="27:27">
      <c r="AA12796" s="7"/>
    </row>
    <row r="12797" spans="27:27">
      <c r="AA12797" s="7"/>
    </row>
    <row r="12798" spans="27:27">
      <c r="AA12798" s="7"/>
    </row>
    <row r="12799" spans="27:27">
      <c r="AA12799" s="7"/>
    </row>
    <row r="12800" spans="27:27">
      <c r="AA12800" s="7"/>
    </row>
    <row r="12801" spans="27:27">
      <c r="AA12801" s="7"/>
    </row>
    <row r="12802" spans="27:27">
      <c r="AA12802" s="7"/>
    </row>
    <row r="12803" spans="27:27">
      <c r="AA12803" s="7"/>
    </row>
    <row r="12804" spans="27:27">
      <c r="AA12804" s="7"/>
    </row>
    <row r="12805" spans="27:27">
      <c r="AA12805" s="7"/>
    </row>
    <row r="12806" spans="27:27">
      <c r="AA12806" s="7"/>
    </row>
    <row r="12807" spans="27:27">
      <c r="AA12807" s="7"/>
    </row>
    <row r="12808" spans="27:27">
      <c r="AA12808" s="7"/>
    </row>
    <row r="12809" spans="27:27">
      <c r="AA12809" s="7"/>
    </row>
    <row r="12810" spans="27:27">
      <c r="AA12810" s="7"/>
    </row>
    <row r="12811" spans="27:27">
      <c r="AA12811" s="7"/>
    </row>
    <row r="12812" spans="27:27">
      <c r="AA12812" s="7"/>
    </row>
    <row r="12813" spans="27:27">
      <c r="AA12813" s="7"/>
    </row>
    <row r="12814" spans="27:27">
      <c r="AA12814" s="7"/>
    </row>
    <row r="12815" spans="27:27">
      <c r="AA12815" s="7"/>
    </row>
    <row r="12816" spans="27:27">
      <c r="AA12816" s="7"/>
    </row>
    <row r="12817" spans="27:27">
      <c r="AA12817" s="7"/>
    </row>
    <row r="12818" spans="27:27">
      <c r="AA12818" s="7"/>
    </row>
    <row r="12819" spans="27:27">
      <c r="AA12819" s="7"/>
    </row>
    <row r="12820" spans="27:27">
      <c r="AA12820" s="7"/>
    </row>
    <row r="12821" spans="27:27">
      <c r="AA12821" s="7"/>
    </row>
    <row r="12822" spans="27:27">
      <c r="AA12822" s="7"/>
    </row>
    <row r="12823" spans="27:27">
      <c r="AA12823" s="7"/>
    </row>
    <row r="12824" spans="27:27">
      <c r="AA12824" s="7"/>
    </row>
    <row r="12825" spans="27:27">
      <c r="AA12825" s="7"/>
    </row>
    <row r="12826" spans="27:27">
      <c r="AA12826" s="7"/>
    </row>
    <row r="12827" spans="27:27">
      <c r="AA12827" s="7"/>
    </row>
    <row r="12828" spans="27:27">
      <c r="AA12828" s="7"/>
    </row>
    <row r="12829" spans="27:27">
      <c r="AA12829" s="7"/>
    </row>
    <row r="12830" spans="27:27">
      <c r="AA12830" s="7"/>
    </row>
    <row r="12831" spans="27:27">
      <c r="AA12831" s="7"/>
    </row>
    <row r="12832" spans="27:27">
      <c r="AA12832" s="7"/>
    </row>
    <row r="12833" spans="27:27">
      <c r="AA12833" s="7"/>
    </row>
    <row r="12834" spans="27:27">
      <c r="AA12834" s="7"/>
    </row>
    <row r="12835" spans="27:27">
      <c r="AA12835" s="7"/>
    </row>
    <row r="12836" spans="27:27">
      <c r="AA12836" s="7"/>
    </row>
    <row r="12837" spans="27:27">
      <c r="AA12837" s="7"/>
    </row>
    <row r="12838" spans="27:27">
      <c r="AA12838" s="7"/>
    </row>
    <row r="12839" spans="27:27">
      <c r="AA12839" s="7"/>
    </row>
    <row r="12840" spans="27:27">
      <c r="AA12840" s="7"/>
    </row>
    <row r="12841" spans="27:27">
      <c r="AA12841" s="7"/>
    </row>
    <row r="12842" spans="27:27">
      <c r="AA12842" s="7"/>
    </row>
    <row r="12843" spans="27:27">
      <c r="AA12843" s="7"/>
    </row>
    <row r="12844" spans="27:27">
      <c r="AA12844" s="7"/>
    </row>
    <row r="12845" spans="27:27">
      <c r="AA12845" s="7"/>
    </row>
    <row r="12846" spans="27:27">
      <c r="AA12846" s="7"/>
    </row>
    <row r="12847" spans="27:27">
      <c r="AA12847" s="7"/>
    </row>
    <row r="12848" spans="27:27">
      <c r="AA12848" s="7"/>
    </row>
    <row r="12849" spans="27:27">
      <c r="AA12849" s="7"/>
    </row>
    <row r="12850" spans="27:27">
      <c r="AA12850" s="7"/>
    </row>
    <row r="12851" spans="27:27">
      <c r="AA12851" s="7"/>
    </row>
    <row r="12852" spans="27:27">
      <c r="AA12852" s="7"/>
    </row>
    <row r="12853" spans="27:27">
      <c r="AA12853" s="7"/>
    </row>
    <row r="12854" spans="27:27">
      <c r="AA12854" s="7"/>
    </row>
    <row r="12855" spans="27:27">
      <c r="AA12855" s="7"/>
    </row>
    <row r="12856" spans="27:27">
      <c r="AA12856" s="7"/>
    </row>
    <row r="12857" spans="27:27">
      <c r="AA12857" s="7"/>
    </row>
    <row r="12858" spans="27:27">
      <c r="AA12858" s="7"/>
    </row>
    <row r="12859" spans="27:27">
      <c r="AA12859" s="7"/>
    </row>
    <row r="12860" spans="27:27">
      <c r="AA12860" s="7"/>
    </row>
    <row r="12861" spans="27:27">
      <c r="AA12861" s="7"/>
    </row>
    <row r="12862" spans="27:27">
      <c r="AA12862" s="7"/>
    </row>
    <row r="12863" spans="27:27">
      <c r="AA12863" s="7"/>
    </row>
    <row r="12864" spans="27:27">
      <c r="AA12864" s="7"/>
    </row>
    <row r="12865" spans="27:27">
      <c r="AA12865" s="7"/>
    </row>
    <row r="12866" spans="27:27">
      <c r="AA12866" s="7"/>
    </row>
    <row r="12867" spans="27:27">
      <c r="AA12867" s="7"/>
    </row>
    <row r="12868" spans="27:27">
      <c r="AA12868" s="7"/>
    </row>
    <row r="12869" spans="27:27">
      <c r="AA12869" s="7"/>
    </row>
    <row r="12870" spans="27:27">
      <c r="AA12870" s="7"/>
    </row>
    <row r="12871" spans="27:27">
      <c r="AA12871" s="7"/>
    </row>
    <row r="12872" spans="27:27">
      <c r="AA12872" s="7"/>
    </row>
    <row r="12873" spans="27:27">
      <c r="AA12873" s="7"/>
    </row>
    <row r="12874" spans="27:27">
      <c r="AA12874" s="7"/>
    </row>
    <row r="12875" spans="27:27">
      <c r="AA12875" s="7"/>
    </row>
    <row r="12876" spans="27:27">
      <c r="AA12876" s="7"/>
    </row>
    <row r="12877" spans="27:27">
      <c r="AA12877" s="7"/>
    </row>
    <row r="12878" spans="27:27">
      <c r="AA12878" s="7"/>
    </row>
    <row r="12879" spans="27:27">
      <c r="AA12879" s="7"/>
    </row>
    <row r="12880" spans="27:27">
      <c r="AA12880" s="7"/>
    </row>
    <row r="12881" spans="27:27">
      <c r="AA12881" s="7"/>
    </row>
    <row r="12882" spans="27:27">
      <c r="AA12882" s="7"/>
    </row>
    <row r="12883" spans="27:27">
      <c r="AA12883" s="7"/>
    </row>
    <row r="12884" spans="27:27">
      <c r="AA12884" s="7"/>
    </row>
    <row r="12885" spans="27:27">
      <c r="AA12885" s="7"/>
    </row>
    <row r="12886" spans="27:27">
      <c r="AA12886" s="7"/>
    </row>
    <row r="12887" spans="27:27">
      <c r="AA12887" s="7"/>
    </row>
    <row r="12888" spans="27:27">
      <c r="AA12888" s="7"/>
    </row>
    <row r="12889" spans="27:27">
      <c r="AA12889" s="7"/>
    </row>
    <row r="12890" spans="27:27">
      <c r="AA12890" s="7"/>
    </row>
    <row r="12891" spans="27:27">
      <c r="AA12891" s="7"/>
    </row>
    <row r="12892" spans="27:27">
      <c r="AA12892" s="7"/>
    </row>
    <row r="12893" spans="27:27">
      <c r="AA12893" s="7"/>
    </row>
    <row r="12894" spans="27:27">
      <c r="AA12894" s="7"/>
    </row>
    <row r="12895" spans="27:27">
      <c r="AA12895" s="7"/>
    </row>
    <row r="12896" spans="27:27">
      <c r="AA12896" s="7"/>
    </row>
    <row r="12897" spans="27:27">
      <c r="AA12897" s="7"/>
    </row>
    <row r="12898" spans="27:27">
      <c r="AA12898" s="7"/>
    </row>
    <row r="12899" spans="27:27">
      <c r="AA12899" s="7"/>
    </row>
    <row r="12900" spans="27:27">
      <c r="AA12900" s="7"/>
    </row>
    <row r="12901" spans="27:27">
      <c r="AA12901" s="7"/>
    </row>
    <row r="12902" spans="27:27">
      <c r="AA12902" s="7"/>
    </row>
    <row r="12903" spans="27:27">
      <c r="AA12903" s="7"/>
    </row>
    <row r="12904" spans="27:27">
      <c r="AA12904" s="7"/>
    </row>
    <row r="12905" spans="27:27">
      <c r="AA12905" s="7"/>
    </row>
    <row r="12906" spans="27:27">
      <c r="AA12906" s="7"/>
    </row>
    <row r="12907" spans="27:27">
      <c r="AA12907" s="7"/>
    </row>
    <row r="12908" spans="27:27">
      <c r="AA12908" s="7"/>
    </row>
    <row r="12909" spans="27:27">
      <c r="AA12909" s="7"/>
    </row>
    <row r="12910" spans="27:27">
      <c r="AA12910" s="7"/>
    </row>
    <row r="12911" spans="27:27">
      <c r="AA12911" s="7"/>
    </row>
    <row r="12912" spans="27:27">
      <c r="AA12912" s="7"/>
    </row>
    <row r="12913" spans="27:27">
      <c r="AA12913" s="7"/>
    </row>
    <row r="12914" spans="27:27">
      <c r="AA12914" s="7"/>
    </row>
    <row r="12915" spans="27:27">
      <c r="AA12915" s="7"/>
    </row>
    <row r="12916" spans="27:27">
      <c r="AA12916" s="7"/>
    </row>
    <row r="12917" spans="27:27">
      <c r="AA12917" s="7"/>
    </row>
